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827C5C07-223E-46C1-971F-89CEEF815C4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5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746" uniqueCount="199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99321</t>
  </si>
  <si>
    <t>2001001125</t>
  </si>
  <si>
    <t>6582589812465</t>
  </si>
  <si>
    <t>2001001116</t>
  </si>
  <si>
    <t>6582589812466</t>
  </si>
  <si>
    <t>6582589812467</t>
  </si>
  <si>
    <t>6582589812468</t>
  </si>
  <si>
    <t>6582589812469</t>
  </si>
  <si>
    <t>6582589812470</t>
  </si>
  <si>
    <t>6582589812472</t>
  </si>
  <si>
    <t>6582589812473</t>
  </si>
  <si>
    <t>6582589812474</t>
  </si>
  <si>
    <t>6582589812475</t>
  </si>
  <si>
    <t>6582589812476</t>
  </si>
  <si>
    <t>6582589812477</t>
  </si>
  <si>
    <t>6582589812478</t>
  </si>
  <si>
    <t>6582589812479</t>
  </si>
  <si>
    <t>6582589812480</t>
  </si>
  <si>
    <t>6582589812481</t>
  </si>
  <si>
    <t>6582589812482</t>
  </si>
  <si>
    <t>6582589812483</t>
  </si>
  <si>
    <t>6582589812484</t>
  </si>
  <si>
    <t>6582589812485</t>
  </si>
  <si>
    <t>6582589812486</t>
  </si>
  <si>
    <t>6582589813234</t>
  </si>
  <si>
    <t>6582589813235</t>
  </si>
  <si>
    <t>6582589813236</t>
  </si>
  <si>
    <t>6582589813237</t>
  </si>
  <si>
    <t>B215019</t>
  </si>
  <si>
    <t>B215020</t>
  </si>
  <si>
    <t>B215021</t>
  </si>
  <si>
    <t>B215022</t>
  </si>
  <si>
    <t>6582589813238</t>
  </si>
  <si>
    <t>6582589813239</t>
  </si>
  <si>
    <t>6582589813240</t>
  </si>
  <si>
    <t>6582589813241</t>
  </si>
  <si>
    <t>B223161</t>
  </si>
  <si>
    <t>B223162</t>
  </si>
  <si>
    <t>B223163</t>
  </si>
  <si>
    <t>B223164</t>
  </si>
  <si>
    <t>6582589814475</t>
  </si>
  <si>
    <t>6582589814476</t>
  </si>
  <si>
    <t>6582589814486</t>
  </si>
  <si>
    <t>B223262</t>
  </si>
  <si>
    <t>B223263</t>
  </si>
  <si>
    <t>B224219</t>
  </si>
  <si>
    <t>B224220</t>
  </si>
  <si>
    <t>6582589814842</t>
  </si>
  <si>
    <t>6582589814843</t>
  </si>
  <si>
    <t>6582589814844</t>
  </si>
  <si>
    <t>B224969</t>
  </si>
  <si>
    <t>B224970</t>
  </si>
  <si>
    <t>B224971</t>
  </si>
  <si>
    <t>B224972</t>
  </si>
  <si>
    <t>B224973</t>
  </si>
  <si>
    <t>B224974</t>
  </si>
  <si>
    <t>B224975</t>
  </si>
  <si>
    <t>B224976</t>
  </si>
  <si>
    <t>B224977</t>
  </si>
  <si>
    <t>B224978</t>
  </si>
  <si>
    <t>B224979</t>
  </si>
  <si>
    <t>B224980</t>
  </si>
  <si>
    <t>B224981</t>
  </si>
  <si>
    <t>6582589814847</t>
  </si>
  <si>
    <t>6582589814848</t>
  </si>
  <si>
    <t>6582589814849</t>
  </si>
  <si>
    <t>B233384</t>
  </si>
  <si>
    <t>B233772</t>
  </si>
  <si>
    <t>B233775</t>
  </si>
  <si>
    <t>B233776</t>
  </si>
  <si>
    <t>B233777</t>
  </si>
  <si>
    <t>B233878</t>
  </si>
  <si>
    <t>B233879</t>
  </si>
  <si>
    <t>6582589816608</t>
  </si>
  <si>
    <t>6582589816609</t>
  </si>
  <si>
    <t>6582589816610</t>
  </si>
  <si>
    <t>6582589816611</t>
  </si>
  <si>
    <t>B235623</t>
  </si>
  <si>
    <t>6582589817727</t>
  </si>
  <si>
    <t>B243055</t>
  </si>
  <si>
    <t>B243056</t>
  </si>
  <si>
    <t>B243057</t>
  </si>
  <si>
    <t>B243058</t>
  </si>
  <si>
    <t>B246873</t>
  </si>
  <si>
    <t>B246874</t>
  </si>
  <si>
    <t>B251516</t>
  </si>
  <si>
    <t>B251626</t>
  </si>
  <si>
    <t>6582589820051</t>
  </si>
  <si>
    <t>6582589820052</t>
  </si>
  <si>
    <t>6582589820738</t>
  </si>
  <si>
    <t>B264197</t>
  </si>
  <si>
    <t>B265917</t>
  </si>
  <si>
    <t>B265918</t>
  </si>
  <si>
    <t>22659</t>
  </si>
  <si>
    <t>B265919</t>
  </si>
  <si>
    <t>B265920</t>
  </si>
  <si>
    <t>B265921</t>
  </si>
  <si>
    <t>B265922</t>
  </si>
  <si>
    <t>B265924</t>
  </si>
  <si>
    <t>B265925</t>
  </si>
  <si>
    <t>B265932</t>
  </si>
  <si>
    <t>B268066</t>
  </si>
  <si>
    <t>B268067</t>
  </si>
  <si>
    <t>B268068</t>
  </si>
  <si>
    <t>B268070</t>
  </si>
  <si>
    <t>B268071</t>
  </si>
  <si>
    <t>B268130</t>
  </si>
  <si>
    <t>B268131</t>
  </si>
  <si>
    <t>6582589824476</t>
  </si>
  <si>
    <t>B283197</t>
  </si>
  <si>
    <t>B283203</t>
  </si>
  <si>
    <t>B283204</t>
  </si>
  <si>
    <t>6582589824539</t>
  </si>
  <si>
    <t>25621</t>
  </si>
  <si>
    <t>6582589825013</t>
  </si>
  <si>
    <t>B293567</t>
  </si>
  <si>
    <t>B293568</t>
  </si>
  <si>
    <t>27826</t>
  </si>
  <si>
    <t>27827</t>
  </si>
  <si>
    <t>B300069</t>
  </si>
  <si>
    <t>6582589827910</t>
  </si>
  <si>
    <t>6582589828531</t>
  </si>
  <si>
    <t>6582589829799</t>
  </si>
  <si>
    <t>6582589830200</t>
  </si>
  <si>
    <t>B317701</t>
  </si>
  <si>
    <t>31077</t>
  </si>
  <si>
    <t>31078</t>
  </si>
  <si>
    <t>6582589831013</t>
  </si>
  <si>
    <t>6582589831014</t>
  </si>
  <si>
    <t>6582589831015</t>
  </si>
  <si>
    <t>B327090</t>
  </si>
  <si>
    <t>B330111</t>
  </si>
  <si>
    <t>B330112</t>
  </si>
  <si>
    <t>B330113</t>
  </si>
  <si>
    <t>B330114</t>
  </si>
  <si>
    <t>B330115</t>
  </si>
  <si>
    <t>B330116</t>
  </si>
  <si>
    <t>6582589833399</t>
  </si>
  <si>
    <t>6582589833400</t>
  </si>
  <si>
    <t>6582589833401</t>
  </si>
  <si>
    <t>6582589833402</t>
  </si>
  <si>
    <t>B336969</t>
  </si>
  <si>
    <t>6582589836298</t>
  </si>
  <si>
    <t>6582589836309</t>
  </si>
  <si>
    <t>36013</t>
  </si>
  <si>
    <t>36014</t>
  </si>
  <si>
    <t>6582589836311</t>
  </si>
  <si>
    <t>6582589836312</t>
  </si>
  <si>
    <t>B344088</t>
  </si>
  <si>
    <t>B344089</t>
  </si>
  <si>
    <t>B344092</t>
  </si>
  <si>
    <t>B344093</t>
  </si>
  <si>
    <t>36017</t>
  </si>
  <si>
    <t>36018</t>
  </si>
  <si>
    <t>36019</t>
  </si>
  <si>
    <t>6582589836315</t>
  </si>
  <si>
    <t>B344100</t>
  </si>
  <si>
    <t>6582589836320</t>
  </si>
  <si>
    <t>6582589836322</t>
  </si>
  <si>
    <t>6582589836323</t>
  </si>
  <si>
    <t>6582589837731</t>
  </si>
  <si>
    <t>6582589838436</t>
  </si>
  <si>
    <t>B354193</t>
  </si>
  <si>
    <t>B354194</t>
  </si>
  <si>
    <t>38850</t>
  </si>
  <si>
    <t>38851</t>
  </si>
  <si>
    <t>38852</t>
  </si>
  <si>
    <t>B360075</t>
  </si>
  <si>
    <t>B360076</t>
  </si>
  <si>
    <t>B360077</t>
  </si>
  <si>
    <t>6582589842099</t>
  </si>
  <si>
    <t>6582589842100</t>
  </si>
  <si>
    <t>41026</t>
  </si>
  <si>
    <t>B372868</t>
  </si>
  <si>
    <t>41063</t>
  </si>
  <si>
    <t>6582589842743</t>
  </si>
  <si>
    <t>6582589844095</t>
  </si>
  <si>
    <t>B381842</t>
  </si>
  <si>
    <t>B381843</t>
  </si>
  <si>
    <t>B384586</t>
  </si>
  <si>
    <t>B384587</t>
  </si>
  <si>
    <t>B384900</t>
  </si>
  <si>
    <t>B384901</t>
  </si>
  <si>
    <t>B384908</t>
  </si>
  <si>
    <t>6582589845703</t>
  </si>
  <si>
    <t>B401054</t>
  </si>
  <si>
    <t>46628</t>
  </si>
  <si>
    <t>6582589849556</t>
  </si>
  <si>
    <t>6582589849706</t>
  </si>
  <si>
    <t>6582589851716</t>
  </si>
  <si>
    <t>6582589851717</t>
  </si>
  <si>
    <t>6582589853373</t>
  </si>
  <si>
    <t>6582589853374</t>
  </si>
  <si>
    <t>B421156</t>
  </si>
  <si>
    <t>B421157</t>
  </si>
  <si>
    <t>6582589854431</t>
  </si>
  <si>
    <t>50932</t>
  </si>
  <si>
    <t>6582589854463</t>
  </si>
  <si>
    <t>B425510</t>
  </si>
  <si>
    <t>6582589855675</t>
  </si>
  <si>
    <t>B434485</t>
  </si>
  <si>
    <t>52485</t>
  </si>
  <si>
    <t>6582589856456</t>
  </si>
  <si>
    <t>6582589858215</t>
  </si>
  <si>
    <t>6582589858216</t>
  </si>
  <si>
    <t>B441114</t>
  </si>
  <si>
    <t>B441124</t>
  </si>
  <si>
    <t>B441125</t>
  </si>
  <si>
    <t>B442017</t>
  </si>
  <si>
    <t>B442018</t>
  </si>
  <si>
    <t>B442019</t>
  </si>
  <si>
    <t>B449010</t>
  </si>
  <si>
    <t>B449011</t>
  </si>
  <si>
    <t>B449634</t>
  </si>
  <si>
    <t>B449641</t>
  </si>
  <si>
    <t>B449644</t>
  </si>
  <si>
    <t>B453029</t>
  </si>
  <si>
    <t>B453179</t>
  </si>
  <si>
    <t>57158</t>
  </si>
  <si>
    <t>6582589862395</t>
  </si>
  <si>
    <t>B457382</t>
  </si>
  <si>
    <t>58165</t>
  </si>
  <si>
    <t>6582589863702</t>
  </si>
  <si>
    <t>6582589863703</t>
  </si>
  <si>
    <t>B471895</t>
  </si>
  <si>
    <t>B471897</t>
  </si>
  <si>
    <t>6582589866035</t>
  </si>
  <si>
    <t>6582589866037</t>
  </si>
  <si>
    <t>6582589867197</t>
  </si>
  <si>
    <t>B481356</t>
  </si>
  <si>
    <t>B482102</t>
  </si>
  <si>
    <t>B482475</t>
  </si>
  <si>
    <t>6582589868972</t>
  </si>
  <si>
    <t>B482504</t>
  </si>
  <si>
    <t>6582589870751</t>
  </si>
  <si>
    <t>B495084</t>
  </si>
  <si>
    <t>B500130</t>
  </si>
  <si>
    <t>B500133</t>
  </si>
  <si>
    <t>B500134</t>
  </si>
  <si>
    <t>B500135</t>
  </si>
  <si>
    <t>6582589874649</t>
  </si>
  <si>
    <t>6582589874650</t>
  </si>
  <si>
    <t>6582589874651</t>
  </si>
  <si>
    <t>6582589874652</t>
  </si>
  <si>
    <t>6582589874653</t>
  </si>
  <si>
    <t>6582589874654</t>
  </si>
  <si>
    <t>6582589874655</t>
  </si>
  <si>
    <t>6582589874656</t>
  </si>
  <si>
    <t>B504550</t>
  </si>
  <si>
    <t>6582589875855</t>
  </si>
  <si>
    <t>6582589875856</t>
  </si>
  <si>
    <t>B512140</t>
  </si>
  <si>
    <t>6582589878333</t>
  </si>
  <si>
    <t>B517538</t>
  </si>
  <si>
    <t>B517547</t>
  </si>
  <si>
    <t>B517548</t>
  </si>
  <si>
    <t>B517634</t>
  </si>
  <si>
    <t>6582589881995</t>
  </si>
  <si>
    <t>6582589881996</t>
  </si>
  <si>
    <t>6582589881997</t>
  </si>
  <si>
    <t>6582589884776</t>
  </si>
  <si>
    <t>B534408</t>
  </si>
  <si>
    <t>6582589887001</t>
  </si>
  <si>
    <t>B542553</t>
  </si>
  <si>
    <t>B542564</t>
  </si>
  <si>
    <t>B552442</t>
  </si>
  <si>
    <t>B552443</t>
  </si>
  <si>
    <t>6582589890617</t>
  </si>
  <si>
    <t>6582589890618</t>
  </si>
  <si>
    <t>6582589890619</t>
  </si>
  <si>
    <t>6582589890620</t>
  </si>
  <si>
    <t>B553958</t>
  </si>
  <si>
    <t>B553959</t>
  </si>
  <si>
    <t>B566824</t>
  </si>
  <si>
    <t>B566825</t>
  </si>
  <si>
    <t>78984</t>
  </si>
  <si>
    <t>78985</t>
  </si>
  <si>
    <t>6582589894507</t>
  </si>
  <si>
    <t>6582589894508</t>
  </si>
  <si>
    <t>B579448</t>
  </si>
  <si>
    <t>B580397</t>
  </si>
  <si>
    <t>82583</t>
  </si>
  <si>
    <t>82584</t>
  </si>
  <si>
    <t>6582589900389</t>
  </si>
  <si>
    <t>6582589900390</t>
  </si>
  <si>
    <t>B584628</t>
  </si>
  <si>
    <t>B584629</t>
  </si>
  <si>
    <t>B584720</t>
  </si>
  <si>
    <t>B584721</t>
  </si>
  <si>
    <t>B584722</t>
  </si>
  <si>
    <t>B584723</t>
  </si>
  <si>
    <t>B584732</t>
  </si>
  <si>
    <t>B593675</t>
  </si>
  <si>
    <t>B594454</t>
  </si>
  <si>
    <t>B596382</t>
  </si>
  <si>
    <t>B596387</t>
  </si>
  <si>
    <t>B596388</t>
  </si>
  <si>
    <t>6582589907360</t>
  </si>
  <si>
    <t>6582589907362</t>
  </si>
  <si>
    <t>6582589907363</t>
  </si>
  <si>
    <t>6582589907364</t>
  </si>
  <si>
    <t>6582589907365</t>
  </si>
  <si>
    <t>6582589907366</t>
  </si>
  <si>
    <t>6582589907367</t>
  </si>
  <si>
    <t>B604237</t>
  </si>
  <si>
    <t>B604241</t>
  </si>
  <si>
    <t>B604243</t>
  </si>
  <si>
    <t>B604244</t>
  </si>
  <si>
    <t>B604245</t>
  </si>
  <si>
    <t>6582589907371</t>
  </si>
  <si>
    <t>6582589907372</t>
  </si>
  <si>
    <t>6582589907373</t>
  </si>
  <si>
    <t>6582589907376</t>
  </si>
  <si>
    <t>B604256</t>
  </si>
  <si>
    <t>B604261</t>
  </si>
  <si>
    <t>B604287</t>
  </si>
  <si>
    <t>B604501</t>
  </si>
  <si>
    <t>B604508</t>
  </si>
  <si>
    <t>B604509</t>
  </si>
  <si>
    <t>B605727</t>
  </si>
  <si>
    <t>B605728</t>
  </si>
  <si>
    <t>6582589907968</t>
  </si>
  <si>
    <t>6582589912603</t>
  </si>
  <si>
    <t>6582589912604</t>
  </si>
  <si>
    <t>B617994</t>
  </si>
  <si>
    <t>90358</t>
  </si>
  <si>
    <t>6582589912605</t>
  </si>
  <si>
    <t>B618000</t>
  </si>
  <si>
    <t>B618001</t>
  </si>
  <si>
    <t>B618012</t>
  </si>
  <si>
    <t>6582589912609</t>
  </si>
  <si>
    <t>6582589912610</t>
  </si>
  <si>
    <t>B618013</t>
  </si>
  <si>
    <t>B618042</t>
  </si>
  <si>
    <t>90365</t>
  </si>
  <si>
    <t>90366</t>
  </si>
  <si>
    <t>90367</t>
  </si>
  <si>
    <t>90368</t>
  </si>
  <si>
    <t>90369</t>
  </si>
  <si>
    <t>90370</t>
  </si>
  <si>
    <t>90371</t>
  </si>
  <si>
    <t>90372</t>
  </si>
  <si>
    <t>6582589912623</t>
  </si>
  <si>
    <t>6582589912624</t>
  </si>
  <si>
    <t>6582589912625</t>
  </si>
  <si>
    <t>B618044</t>
  </si>
  <si>
    <t>B618045</t>
  </si>
  <si>
    <t>B618046</t>
  </si>
  <si>
    <t>B618047</t>
  </si>
  <si>
    <t>B618048</t>
  </si>
  <si>
    <t>B618057</t>
  </si>
  <si>
    <t>B633323</t>
  </si>
  <si>
    <t>B633324</t>
  </si>
  <si>
    <t>B633326</t>
  </si>
  <si>
    <t>B633329</t>
  </si>
  <si>
    <t>B633334</t>
  </si>
  <si>
    <t>B633335</t>
  </si>
  <si>
    <t>B633336</t>
  </si>
  <si>
    <t>B633337</t>
  </si>
  <si>
    <t>B633338</t>
  </si>
  <si>
    <t>B633339</t>
  </si>
  <si>
    <t>B633340</t>
  </si>
  <si>
    <t>B633355</t>
  </si>
  <si>
    <t>B633356</t>
  </si>
  <si>
    <t>B654336</t>
  </si>
  <si>
    <t>98845</t>
  </si>
  <si>
    <t>98846</t>
  </si>
  <si>
    <t>98847</t>
  </si>
  <si>
    <t>98848</t>
  </si>
  <si>
    <t>6582589925527</t>
  </si>
  <si>
    <t>6582589925528</t>
  </si>
  <si>
    <t>6582589925529</t>
  </si>
  <si>
    <t>6582589925530</t>
  </si>
  <si>
    <t>98849</t>
  </si>
  <si>
    <t>98851</t>
  </si>
  <si>
    <t>98852</t>
  </si>
  <si>
    <t>6582589925531</t>
  </si>
  <si>
    <t>98853</t>
  </si>
  <si>
    <t>98855</t>
  </si>
  <si>
    <t>98856</t>
  </si>
  <si>
    <t>98857</t>
  </si>
  <si>
    <t>98858</t>
  </si>
  <si>
    <t>B654344</t>
  </si>
  <si>
    <t>B654345</t>
  </si>
  <si>
    <t>B655687</t>
  </si>
  <si>
    <t>99367</t>
  </si>
  <si>
    <t>6582589926214</t>
  </si>
  <si>
    <t>6582589926215</t>
  </si>
  <si>
    <t>B667933</t>
  </si>
  <si>
    <t>102653</t>
  </si>
  <si>
    <t>6582589930715</t>
  </si>
  <si>
    <t>6582589931993</t>
  </si>
  <si>
    <t>103422</t>
  </si>
  <si>
    <t>B671451</t>
  </si>
  <si>
    <t>6582589933377</t>
  </si>
  <si>
    <t>6582589933610</t>
  </si>
  <si>
    <t>B675131</t>
  </si>
  <si>
    <t>105785</t>
  </si>
  <si>
    <t>105786</t>
  </si>
  <si>
    <t>105787</t>
  </si>
  <si>
    <t>105788</t>
  </si>
  <si>
    <t>105789</t>
  </si>
  <si>
    <t>105790</t>
  </si>
  <si>
    <t>6582589935964</t>
  </si>
  <si>
    <t>6582589935965</t>
  </si>
  <si>
    <t>6582589935966</t>
  </si>
  <si>
    <t>6582589935967</t>
  </si>
  <si>
    <t>6582589935968</t>
  </si>
  <si>
    <t>6582589935969</t>
  </si>
  <si>
    <t>105791</t>
  </si>
  <si>
    <t>105792</t>
  </si>
  <si>
    <t>6582589935970</t>
  </si>
  <si>
    <t>6582589935971</t>
  </si>
  <si>
    <t>6582589935972</t>
  </si>
  <si>
    <t>6582589935973</t>
  </si>
  <si>
    <t>6582589935974</t>
  </si>
  <si>
    <t>6582589935975</t>
  </si>
  <si>
    <t>6582589935976</t>
  </si>
  <si>
    <t>B694944</t>
  </si>
  <si>
    <t>B697770</t>
  </si>
  <si>
    <t>110505</t>
  </si>
  <si>
    <t>6582589943421</t>
  </si>
  <si>
    <t>B702203</t>
  </si>
  <si>
    <t>112809</t>
  </si>
  <si>
    <t>112810</t>
  </si>
  <si>
    <t>6582589947005</t>
  </si>
  <si>
    <t>6582589947007</t>
  </si>
  <si>
    <t>B712639</t>
  </si>
  <si>
    <t>B712641</t>
  </si>
  <si>
    <t>112813</t>
  </si>
  <si>
    <t>112814</t>
  </si>
  <si>
    <t>B712649</t>
  </si>
  <si>
    <t>B712650</t>
  </si>
  <si>
    <t>B712652</t>
  </si>
  <si>
    <t>B712658</t>
  </si>
  <si>
    <t>B712659</t>
  </si>
  <si>
    <t>B712660</t>
  </si>
  <si>
    <t>B721334</t>
  </si>
  <si>
    <t>B721335</t>
  </si>
  <si>
    <t>6582589950392</t>
  </si>
  <si>
    <t>6582589950393</t>
  </si>
  <si>
    <t>6582589950394</t>
  </si>
  <si>
    <t>6582589950395</t>
  </si>
  <si>
    <t>B721336</t>
  </si>
  <si>
    <t>115048</t>
  </si>
  <si>
    <t>6582589950396</t>
  </si>
  <si>
    <t>B721337</t>
  </si>
  <si>
    <t>B721434</t>
  </si>
  <si>
    <t>B721435</t>
  </si>
  <si>
    <t>6582589950490</t>
  </si>
  <si>
    <t>B721573</t>
  </si>
  <si>
    <t>B721574</t>
  </si>
  <si>
    <t>B721575</t>
  </si>
  <si>
    <t>B721571</t>
  </si>
  <si>
    <t>B721572</t>
  </si>
  <si>
    <t>6582589950492</t>
  </si>
  <si>
    <t>6582589950493</t>
  </si>
  <si>
    <t>B732245</t>
  </si>
  <si>
    <t>B732246</t>
  </si>
  <si>
    <t>6582589954378</t>
  </si>
  <si>
    <t>117611</t>
  </si>
  <si>
    <t>B737251</t>
  </si>
  <si>
    <t>B737264</t>
  </si>
  <si>
    <t>B737952</t>
  </si>
  <si>
    <t>B737953</t>
  </si>
  <si>
    <t>B738121</t>
  </si>
  <si>
    <t>B738122</t>
  </si>
  <si>
    <t>B738123</t>
  </si>
  <si>
    <t>B738124</t>
  </si>
  <si>
    <t>B738125</t>
  </si>
  <si>
    <t>B738130</t>
  </si>
  <si>
    <t>6582589958401</t>
  </si>
  <si>
    <t>6582589958402</t>
  </si>
  <si>
    <t>6582589958403</t>
  </si>
  <si>
    <t>B748338</t>
  </si>
  <si>
    <t>B748339</t>
  </si>
  <si>
    <t>6582589961795</t>
  </si>
  <si>
    <t>B751893</t>
  </si>
  <si>
    <t>B751894</t>
  </si>
  <si>
    <t>B751895</t>
  </si>
  <si>
    <t>6582589961796</t>
  </si>
  <si>
    <t>6582589961797</t>
  </si>
  <si>
    <t>6582589961798</t>
  </si>
  <si>
    <t>6582589961799</t>
  </si>
  <si>
    <t>122555</t>
  </si>
  <si>
    <t>122556</t>
  </si>
  <si>
    <t>122557</t>
  </si>
  <si>
    <t>6582589962196</t>
  </si>
  <si>
    <t>B753058</t>
  </si>
  <si>
    <t>B753059</t>
  </si>
  <si>
    <t>122562</t>
  </si>
  <si>
    <t>6582589962199</t>
  </si>
  <si>
    <t>6582589962200</t>
  </si>
  <si>
    <t>6582589962201</t>
  </si>
  <si>
    <t>122564</t>
  </si>
  <si>
    <t>122565</t>
  </si>
  <si>
    <t>6582589962202</t>
  </si>
  <si>
    <t>6582589962203</t>
  </si>
  <si>
    <t>B753060</t>
  </si>
  <si>
    <t>B753061</t>
  </si>
  <si>
    <t>B753062</t>
  </si>
  <si>
    <t>6582589962205</t>
  </si>
  <si>
    <t>124377</t>
  </si>
  <si>
    <t>124378</t>
  </si>
  <si>
    <t>6582589965128</t>
  </si>
  <si>
    <t>6582589965129</t>
  </si>
  <si>
    <t>6582589965130</t>
  </si>
  <si>
    <t>B760215</t>
  </si>
  <si>
    <t>B760216</t>
  </si>
  <si>
    <t>124379</t>
  </si>
  <si>
    <t>127148</t>
  </si>
  <si>
    <t>127149</t>
  </si>
  <si>
    <t>127150</t>
  </si>
  <si>
    <t>127151</t>
  </si>
  <si>
    <t>127152</t>
  </si>
  <si>
    <t>6582589969416</t>
  </si>
  <si>
    <t>6582589969417</t>
  </si>
  <si>
    <t>6582589969418</t>
  </si>
  <si>
    <t>127153</t>
  </si>
  <si>
    <t>6582589969422</t>
  </si>
  <si>
    <t>B781657</t>
  </si>
  <si>
    <t>129823</t>
  </si>
  <si>
    <t>6582589973494</t>
  </si>
  <si>
    <t>B781795</t>
  </si>
  <si>
    <t>B785256</t>
  </si>
  <si>
    <t>6582589974762</t>
  </si>
  <si>
    <t>6582589974763</t>
  </si>
  <si>
    <t>B785257</t>
  </si>
  <si>
    <t>6582589976206</t>
  </si>
  <si>
    <t>6582589976207</t>
  </si>
  <si>
    <t>B789630</t>
  </si>
  <si>
    <t>131489</t>
  </si>
  <si>
    <t>B796252</t>
  </si>
  <si>
    <t>B796253</t>
  </si>
  <si>
    <t>6582589978734</t>
  </si>
  <si>
    <t>6582589978735</t>
  </si>
  <si>
    <t>B796258</t>
  </si>
  <si>
    <t>B796423</t>
  </si>
  <si>
    <t>B796424</t>
  </si>
  <si>
    <t>B796426</t>
  </si>
  <si>
    <t>B808453</t>
  </si>
  <si>
    <t>B808454</t>
  </si>
  <si>
    <t>B808463</t>
  </si>
  <si>
    <t>B808464</t>
  </si>
  <si>
    <t>B815675</t>
  </si>
  <si>
    <t>B815676</t>
  </si>
  <si>
    <t>B815937</t>
  </si>
  <si>
    <t>B819464</t>
  </si>
  <si>
    <t>6582589988219</t>
  </si>
  <si>
    <t>6582589988220</t>
  </si>
  <si>
    <t>B824287</t>
  </si>
  <si>
    <t>B825952</t>
  </si>
  <si>
    <t>B825953</t>
  </si>
  <si>
    <t>B825954</t>
  </si>
  <si>
    <t>B832270</t>
  </si>
  <si>
    <t>B832346</t>
  </si>
  <si>
    <t>B832352</t>
  </si>
  <si>
    <t>B832353</t>
  </si>
  <si>
    <t>B836521</t>
  </si>
  <si>
    <t>B836524</t>
  </si>
  <si>
    <t>B836525</t>
  </si>
  <si>
    <t>B836575</t>
  </si>
  <si>
    <t>B836591</t>
  </si>
  <si>
    <t>B836592</t>
  </si>
  <si>
    <t>B836593</t>
  </si>
  <si>
    <t>B836611</t>
  </si>
  <si>
    <t>B836612</t>
  </si>
  <si>
    <t>6582589997615</t>
  </si>
  <si>
    <t>B845877</t>
  </si>
  <si>
    <t>B845883</t>
  </si>
  <si>
    <t>B845884</t>
  </si>
  <si>
    <t>B845887</t>
  </si>
  <si>
    <t>B845927</t>
  </si>
  <si>
    <t>B845929</t>
  </si>
  <si>
    <t>146995</t>
  </si>
  <si>
    <t>6582590000625</t>
  </si>
  <si>
    <t>6582590000626</t>
  </si>
  <si>
    <t>B847758</t>
  </si>
  <si>
    <t>B847763</t>
  </si>
  <si>
    <t>B847764</t>
  </si>
  <si>
    <t>B851400</t>
  </si>
  <si>
    <t>B851401</t>
  </si>
  <si>
    <t>B851402</t>
  </si>
  <si>
    <t>6582590002049</t>
  </si>
  <si>
    <t>6582590002054</t>
  </si>
  <si>
    <t>6582590002055</t>
  </si>
  <si>
    <t>B854856</t>
  </si>
  <si>
    <t>B854863</t>
  </si>
  <si>
    <t>6582590003332</t>
  </si>
  <si>
    <t>B859037</t>
  </si>
  <si>
    <t>B859038</t>
  </si>
  <si>
    <t>B859031</t>
  </si>
  <si>
    <t>B859034</t>
  </si>
  <si>
    <t>B859035</t>
  </si>
  <si>
    <t>6582590005436</t>
  </si>
  <si>
    <t>6582590005437</t>
  </si>
  <si>
    <t>6582590005438</t>
  </si>
  <si>
    <t>6582590005439</t>
  </si>
  <si>
    <t>6582590005455</t>
  </si>
  <si>
    <t>6582590005538</t>
  </si>
  <si>
    <t>B860280</t>
  </si>
  <si>
    <t>B860281</t>
  </si>
  <si>
    <t>B860282</t>
  </si>
  <si>
    <t>B860283</t>
  </si>
  <si>
    <t>B863897</t>
  </si>
  <si>
    <t>B864046</t>
  </si>
  <si>
    <t>B865049</t>
  </si>
  <si>
    <t>6582590007861</t>
  </si>
  <si>
    <t>6582590007862</t>
  </si>
  <si>
    <t>6582590007863</t>
  </si>
  <si>
    <t>B865051</t>
  </si>
  <si>
    <t>B865134</t>
  </si>
  <si>
    <t>B865192</t>
  </si>
  <si>
    <t>B870567</t>
  </si>
  <si>
    <t>B870570</t>
  </si>
  <si>
    <t>B870571</t>
  </si>
  <si>
    <t>B870575</t>
  </si>
  <si>
    <t>B870576</t>
  </si>
  <si>
    <t>B874429</t>
  </si>
  <si>
    <t>B874430</t>
  </si>
  <si>
    <t>B874431</t>
  </si>
  <si>
    <t>B874432</t>
  </si>
  <si>
    <t>154427</t>
  </si>
  <si>
    <t>154428</t>
  </si>
  <si>
    <t>6582590011992</t>
  </si>
  <si>
    <t>6582590011993</t>
  </si>
  <si>
    <t>6582590011994</t>
  </si>
  <si>
    <t>6582590011995</t>
  </si>
  <si>
    <t>6582590011996</t>
  </si>
  <si>
    <t>154429</t>
  </si>
  <si>
    <t>154430</t>
  </si>
  <si>
    <t>154431</t>
  </si>
  <si>
    <t>B874686</t>
  </si>
  <si>
    <t>B874687</t>
  </si>
  <si>
    <t>B874691</t>
  </si>
  <si>
    <t>B874692</t>
  </si>
  <si>
    <t>B874778</t>
  </si>
  <si>
    <t>B875255</t>
  </si>
  <si>
    <t>B875256</t>
  </si>
  <si>
    <t>B875259</t>
  </si>
  <si>
    <t>B875263</t>
  </si>
  <si>
    <t>B888420</t>
  </si>
  <si>
    <t>158353</t>
  </si>
  <si>
    <t>6582590018010</t>
  </si>
  <si>
    <t>B888673</t>
  </si>
  <si>
    <t>B888674</t>
  </si>
  <si>
    <t>B888675</t>
  </si>
  <si>
    <t>B888676</t>
  </si>
  <si>
    <t>B888677</t>
  </si>
  <si>
    <t>B888678</t>
  </si>
  <si>
    <t>B888679</t>
  </si>
  <si>
    <t>B901007</t>
  </si>
  <si>
    <t>162299</t>
  </si>
  <si>
    <t>6582590023042</t>
  </si>
  <si>
    <t>B901083</t>
  </si>
  <si>
    <t>B907065</t>
  </si>
  <si>
    <t>B907066</t>
  </si>
  <si>
    <t>B907067</t>
  </si>
  <si>
    <t>B907068</t>
  </si>
  <si>
    <t>B907069</t>
  </si>
  <si>
    <t>6582590026678</t>
  </si>
  <si>
    <t>B910359</t>
  </si>
  <si>
    <t>B910366</t>
  </si>
  <si>
    <t>B910367</t>
  </si>
  <si>
    <t>B916183</t>
  </si>
  <si>
    <t>B916963</t>
  </si>
  <si>
    <t>B916965</t>
  </si>
  <si>
    <t>6582590029188</t>
  </si>
  <si>
    <t>6582590029191</t>
  </si>
  <si>
    <t>6582590029192</t>
  </si>
  <si>
    <t>B916966</t>
  </si>
  <si>
    <t>B916967</t>
  </si>
  <si>
    <t>6582590029194</t>
  </si>
  <si>
    <t>6582590029195</t>
  </si>
  <si>
    <t>B916973</t>
  </si>
  <si>
    <t>B916997</t>
  </si>
  <si>
    <t>B916998</t>
  </si>
  <si>
    <t>B916999</t>
  </si>
  <si>
    <t>B926344</t>
  </si>
  <si>
    <t>B926345</t>
  </si>
  <si>
    <t>B926346</t>
  </si>
  <si>
    <t>B926347</t>
  </si>
  <si>
    <t>B926348</t>
  </si>
  <si>
    <t>B926349</t>
  </si>
  <si>
    <t>B926350</t>
  </si>
  <si>
    <t>B926351</t>
  </si>
  <si>
    <t>B926352</t>
  </si>
  <si>
    <t>B926353</t>
  </si>
  <si>
    <t>B935230</t>
  </si>
  <si>
    <t>B935231</t>
  </si>
  <si>
    <t>B935232</t>
  </si>
  <si>
    <t>B935233</t>
  </si>
  <si>
    <t>B938102</t>
  </si>
  <si>
    <t>B938103</t>
  </si>
  <si>
    <t>B940086</t>
  </si>
  <si>
    <t>B940087</t>
  </si>
  <si>
    <t>B940088</t>
  </si>
  <si>
    <t>B940097</t>
  </si>
  <si>
    <t>B940102</t>
  </si>
  <si>
    <t>B940107</t>
  </si>
  <si>
    <t>B940142</t>
  </si>
  <si>
    <t>B940143</t>
  </si>
  <si>
    <t>B945246</t>
  </si>
  <si>
    <t>B945501</t>
  </si>
  <si>
    <t>B945502</t>
  </si>
  <si>
    <t>B947355</t>
  </si>
  <si>
    <t>6582590042732</t>
  </si>
  <si>
    <t>6582590042733</t>
  </si>
  <si>
    <t>6582590042734</t>
  </si>
  <si>
    <t>6582590042735</t>
  </si>
  <si>
    <t>6582590042736</t>
  </si>
  <si>
    <t>6582590042737</t>
  </si>
  <si>
    <t>6582590042738</t>
  </si>
  <si>
    <t>6582590042739</t>
  </si>
  <si>
    <t>6582590042740</t>
  </si>
  <si>
    <t>B947361</t>
  </si>
  <si>
    <t>B947362</t>
  </si>
  <si>
    <t>B947364</t>
  </si>
  <si>
    <t>6582590042757</t>
  </si>
  <si>
    <t>B947380</t>
  </si>
  <si>
    <t>6582590042767</t>
  </si>
  <si>
    <t>B947391</t>
  </si>
  <si>
    <t>B947392</t>
  </si>
  <si>
    <t>6582590042770</t>
  </si>
  <si>
    <t>B949161</t>
  </si>
  <si>
    <t>B949162</t>
  </si>
  <si>
    <t>B949163</t>
  </si>
  <si>
    <t>B949215</t>
  </si>
  <si>
    <t>B949216</t>
  </si>
  <si>
    <t>B949223</t>
  </si>
  <si>
    <t>B950791</t>
  </si>
  <si>
    <t>B950792</t>
  </si>
  <si>
    <t>B955419</t>
  </si>
  <si>
    <t>B955420</t>
  </si>
  <si>
    <t>B956140</t>
  </si>
  <si>
    <t>B956141</t>
  </si>
  <si>
    <t>B956142</t>
  </si>
  <si>
    <t>B956143</t>
  </si>
  <si>
    <t>B956144</t>
  </si>
  <si>
    <t>B956152</t>
  </si>
  <si>
    <t>B956153</t>
  </si>
  <si>
    <t>B956154</t>
  </si>
  <si>
    <t>B956155</t>
  </si>
  <si>
    <t>B956156</t>
  </si>
  <si>
    <t>B956157</t>
  </si>
  <si>
    <t>B956158</t>
  </si>
  <si>
    <t>B956159</t>
  </si>
  <si>
    <t>B956167</t>
  </si>
  <si>
    <t>B956168</t>
  </si>
  <si>
    <t>B956169</t>
  </si>
  <si>
    <t>B956170</t>
  </si>
  <si>
    <t>B966042</t>
  </si>
  <si>
    <t>6582590053060</t>
  </si>
  <si>
    <t>B970572</t>
  </si>
  <si>
    <t>B970573</t>
  </si>
  <si>
    <t>B975002</t>
  </si>
  <si>
    <t>6582590055008</t>
  </si>
  <si>
    <t>B975021</t>
  </si>
  <si>
    <t>6582590055015</t>
  </si>
  <si>
    <t>B976144</t>
  </si>
  <si>
    <t>B976145</t>
  </si>
  <si>
    <t>186188</t>
  </si>
  <si>
    <t>6582590056965</t>
  </si>
  <si>
    <t>B979331</t>
  </si>
  <si>
    <t>B979909</t>
  </si>
  <si>
    <t>B981194</t>
  </si>
  <si>
    <t>B981195</t>
  </si>
  <si>
    <t>6582590057926</t>
  </si>
  <si>
    <t>B983200</t>
  </si>
  <si>
    <t>B983201</t>
  </si>
  <si>
    <t>B983202</t>
  </si>
  <si>
    <t>B983444</t>
  </si>
  <si>
    <t>187463</t>
  </si>
  <si>
    <t>B983457</t>
  </si>
  <si>
    <t>B983458</t>
  </si>
  <si>
    <t>B983459</t>
  </si>
  <si>
    <t>B983819</t>
  </si>
  <si>
    <t>B983820</t>
  </si>
  <si>
    <t>B983823</t>
  </si>
  <si>
    <t>B983824</t>
  </si>
  <si>
    <t>B983825</t>
  </si>
  <si>
    <t>B983826</t>
  </si>
  <si>
    <t>B983827</t>
  </si>
  <si>
    <t>B995337</t>
  </si>
  <si>
    <t>B1004843</t>
  </si>
  <si>
    <t>B1004844</t>
  </si>
  <si>
    <t>B1004845</t>
  </si>
  <si>
    <t>6582590067637</t>
  </si>
  <si>
    <t>B1004872</t>
  </si>
  <si>
    <t>B1004873</t>
  </si>
  <si>
    <t>B1005022</t>
  </si>
  <si>
    <t>B1006353</t>
  </si>
  <si>
    <t>6582590068254</t>
  </si>
  <si>
    <t>6582590068255</t>
  </si>
  <si>
    <t>6582590068258</t>
  </si>
  <si>
    <t>B1006414</t>
  </si>
  <si>
    <t>B1007159</t>
  </si>
  <si>
    <t>B1014119</t>
  </si>
  <si>
    <t>B1014120</t>
  </si>
  <si>
    <t>195330</t>
  </si>
  <si>
    <t>6582590071448</t>
  </si>
  <si>
    <t>B1014730</t>
  </si>
  <si>
    <t>B1014732</t>
  </si>
  <si>
    <t>B1014733</t>
  </si>
  <si>
    <t>B1014747</t>
  </si>
  <si>
    <t>B1014748</t>
  </si>
  <si>
    <t>B1014751</t>
  </si>
  <si>
    <t>B1014752</t>
  </si>
  <si>
    <t>B1014753</t>
  </si>
  <si>
    <t>6582590077574</t>
  </si>
  <si>
    <t>B1029255</t>
  </si>
  <si>
    <t>B1029262</t>
  </si>
  <si>
    <t>B1029298</t>
  </si>
  <si>
    <t>199288</t>
  </si>
  <si>
    <t>6582590077595</t>
  </si>
  <si>
    <t>6582590077601</t>
  </si>
  <si>
    <t>E0JkrQLn8MVA</t>
  </si>
  <si>
    <t>6582590077664</t>
  </si>
  <si>
    <t>6582590077665</t>
  </si>
  <si>
    <t>B1035281</t>
  </si>
  <si>
    <t>B1035282</t>
  </si>
  <si>
    <t>200827</t>
  </si>
  <si>
    <t>6582590080001</t>
  </si>
  <si>
    <t>B1036089</t>
  </si>
  <si>
    <t>6582590080310</t>
  </si>
  <si>
    <t>B1036100</t>
  </si>
  <si>
    <t>202617</t>
  </si>
  <si>
    <t>202618</t>
  </si>
  <si>
    <t>202619</t>
  </si>
  <si>
    <t>202620</t>
  </si>
  <si>
    <t>202621</t>
  </si>
  <si>
    <t>202622</t>
  </si>
  <si>
    <t>202623</t>
  </si>
  <si>
    <t>B1042931</t>
  </si>
  <si>
    <t>B1042932</t>
  </si>
  <si>
    <t>6582590085106</t>
  </si>
  <si>
    <t>B1047919</t>
  </si>
  <si>
    <t>B1052285</t>
  </si>
  <si>
    <t>205208</t>
  </si>
  <si>
    <t>6582590087118</t>
  </si>
  <si>
    <t>B1055688</t>
  </si>
  <si>
    <t>B1055689</t>
  </si>
  <si>
    <t>B1055690</t>
  </si>
  <si>
    <t>B1055691</t>
  </si>
  <si>
    <t>B1060634</t>
  </si>
  <si>
    <t>B1064725</t>
  </si>
  <si>
    <t>6582590092321</t>
  </si>
  <si>
    <t>6582590092322</t>
  </si>
  <si>
    <t>6582590092323</t>
  </si>
  <si>
    <t>6582590092324</t>
  </si>
  <si>
    <t>6582590092325</t>
  </si>
  <si>
    <t>6582590092326</t>
  </si>
  <si>
    <t>6582590092330</t>
  </si>
  <si>
    <t>B1064738</t>
  </si>
  <si>
    <t>B1064739</t>
  </si>
  <si>
    <t>B1064740</t>
  </si>
  <si>
    <t>208742</t>
  </si>
  <si>
    <t>6582590092332</t>
  </si>
  <si>
    <t>6582590092333</t>
  </si>
  <si>
    <t>B1064742</t>
  </si>
  <si>
    <t>B1064743</t>
  </si>
  <si>
    <t>208743</t>
  </si>
  <si>
    <t>6582590092334</t>
  </si>
  <si>
    <t>B1064744</t>
  </si>
  <si>
    <t>B1064745</t>
  </si>
  <si>
    <t>B1064749</t>
  </si>
  <si>
    <t>B1064754</t>
  </si>
  <si>
    <t>B1064755</t>
  </si>
  <si>
    <t>B1064757</t>
  </si>
  <si>
    <t>6582590094730</t>
  </si>
  <si>
    <t>6582590094734</t>
  </si>
  <si>
    <t>6582590094735</t>
  </si>
  <si>
    <t>6582590094736</t>
  </si>
  <si>
    <t>B1070420</t>
  </si>
  <si>
    <t>B1070421</t>
  </si>
  <si>
    <t>B1072584</t>
  </si>
  <si>
    <t>B1072585</t>
  </si>
  <si>
    <t>B1072634</t>
  </si>
  <si>
    <t>B1077618</t>
  </si>
  <si>
    <t>B1078255</t>
  </si>
  <si>
    <t>B1078258</t>
  </si>
  <si>
    <t>B1079195</t>
  </si>
  <si>
    <t>B1079196</t>
  </si>
  <si>
    <t>6582590098256</t>
  </si>
  <si>
    <t>212766</t>
  </si>
  <si>
    <t>212767</t>
  </si>
  <si>
    <t>6582590098257</t>
  </si>
  <si>
    <t>6582590098258</t>
  </si>
  <si>
    <t>B1079209</t>
  </si>
  <si>
    <t>B1079212</t>
  </si>
  <si>
    <t>B1079206</t>
  </si>
  <si>
    <t>B1079207</t>
  </si>
  <si>
    <t>6582590098260</t>
  </si>
  <si>
    <t>B1091623</t>
  </si>
  <si>
    <t>B1092825</t>
  </si>
  <si>
    <t>B1092826</t>
  </si>
  <si>
    <t>B1093875</t>
  </si>
  <si>
    <t>B1093876</t>
  </si>
  <si>
    <t>B1094429</t>
  </si>
  <si>
    <t>6582590106490</t>
  </si>
  <si>
    <t>B1098872</t>
  </si>
  <si>
    <t>B1098873</t>
  </si>
  <si>
    <t>B1098874</t>
  </si>
  <si>
    <t>6582590107495</t>
  </si>
  <si>
    <t>6582590107496</t>
  </si>
  <si>
    <t>6582590107497</t>
  </si>
  <si>
    <t>B1098875</t>
  </si>
  <si>
    <t>B1098876</t>
  </si>
  <si>
    <t>6582590107498</t>
  </si>
  <si>
    <t>6582590107499</t>
  </si>
  <si>
    <t>6582590107647</t>
  </si>
  <si>
    <t>B1099080</t>
  </si>
  <si>
    <t>B1099083</t>
  </si>
  <si>
    <t>B1099084</t>
  </si>
  <si>
    <t>6582590107650</t>
  </si>
  <si>
    <t>6582590107651</t>
  </si>
  <si>
    <t>6582590107652</t>
  </si>
  <si>
    <t>6582590108148</t>
  </si>
  <si>
    <t>6582590108149</t>
  </si>
  <si>
    <t>B1104135</t>
  </si>
  <si>
    <t>224166</t>
  </si>
  <si>
    <t>B1118413</t>
  </si>
  <si>
    <t>6582590115737</t>
  </si>
  <si>
    <t>6582590115738</t>
  </si>
  <si>
    <t>B1120085</t>
  </si>
  <si>
    <t>B1122439</t>
  </si>
  <si>
    <t>B1122441</t>
  </si>
  <si>
    <t>B1122442</t>
  </si>
  <si>
    <t>B1122443</t>
  </si>
  <si>
    <t>6582590117252</t>
  </si>
  <si>
    <t>6582590117254</t>
  </si>
  <si>
    <t>6582590117255</t>
  </si>
  <si>
    <t>B1122523</t>
  </si>
  <si>
    <t>B1123428</t>
  </si>
  <si>
    <t>B1123429</t>
  </si>
  <si>
    <t>B1124281</t>
  </si>
  <si>
    <t>B1124274</t>
  </si>
  <si>
    <t>B1124275</t>
  </si>
  <si>
    <t>B1124283</t>
  </si>
  <si>
    <t>B1143418</t>
  </si>
  <si>
    <t>6582590125711</t>
  </si>
  <si>
    <t>B1143421</t>
  </si>
  <si>
    <t>B1146724</t>
  </si>
  <si>
    <t>B1146725</t>
  </si>
  <si>
    <t>6582590127271</t>
  </si>
  <si>
    <t>230973</t>
  </si>
  <si>
    <t>6582590127272</t>
  </si>
  <si>
    <t>B1146726</t>
  </si>
  <si>
    <t>B1146771</t>
  </si>
  <si>
    <t>B1149204</t>
  </si>
  <si>
    <t>B1149207</t>
  </si>
  <si>
    <t>6582590128386</t>
  </si>
  <si>
    <t>6582590128387</t>
  </si>
  <si>
    <t>231631</t>
  </si>
  <si>
    <t>6582590128388</t>
  </si>
  <si>
    <t>B1149211</t>
  </si>
  <si>
    <t>6582590128389</t>
  </si>
  <si>
    <t>B1149303</t>
  </si>
  <si>
    <t>B1149304</t>
  </si>
  <si>
    <t>B1149305</t>
  </si>
  <si>
    <t>6582590128440</t>
  </si>
  <si>
    <t>6582590128441</t>
  </si>
  <si>
    <t>231665</t>
  </si>
  <si>
    <t>6582590128443</t>
  </si>
  <si>
    <t>6582590128444</t>
  </si>
  <si>
    <t>231668</t>
  </si>
  <si>
    <t>6582590128445</t>
  </si>
  <si>
    <t>B1149314</t>
  </si>
  <si>
    <t>B1149315</t>
  </si>
  <si>
    <t>6582590128446</t>
  </si>
  <si>
    <t>6582590128449</t>
  </si>
  <si>
    <t>6582590129148</t>
  </si>
  <si>
    <t>B1150673</t>
  </si>
  <si>
    <t>B1150674</t>
  </si>
  <si>
    <t>B1150675</t>
  </si>
  <si>
    <t>B1150676</t>
  </si>
  <si>
    <t>232018</t>
  </si>
  <si>
    <t>6582590129149</t>
  </si>
  <si>
    <t>6582590129151</t>
  </si>
  <si>
    <t>6582590129152</t>
  </si>
  <si>
    <t>6582590129153</t>
  </si>
  <si>
    <t>6582590129154</t>
  </si>
  <si>
    <t>B1150677</t>
  </si>
  <si>
    <t>6582590129155</t>
  </si>
  <si>
    <t>6582590129156</t>
  </si>
  <si>
    <t>6582590129157</t>
  </si>
  <si>
    <t>B1150679</t>
  </si>
  <si>
    <t>B1155148</t>
  </si>
  <si>
    <t>B1155149</t>
  </si>
  <si>
    <t>B1155150</t>
  </si>
  <si>
    <t>B1155151</t>
  </si>
  <si>
    <t>6582590130670</t>
  </si>
  <si>
    <t>6582590130671</t>
  </si>
  <si>
    <t>232988</t>
  </si>
  <si>
    <t>B1155152</t>
  </si>
  <si>
    <t>B1167710</t>
  </si>
  <si>
    <t>B1169569</t>
  </si>
  <si>
    <t>B1169571</t>
  </si>
  <si>
    <t>B1169628</t>
  </si>
  <si>
    <t>B1169629</t>
  </si>
  <si>
    <t>B1172703</t>
  </si>
  <si>
    <t>6582590144089</t>
  </si>
  <si>
    <t>6582590144090</t>
  </si>
  <si>
    <t>6582590144091</t>
  </si>
  <si>
    <t>6582590144092</t>
  </si>
  <si>
    <t>B1187592</t>
  </si>
  <si>
    <t>B1187594</t>
  </si>
  <si>
    <t>6582590144093</t>
  </si>
  <si>
    <t>6582590144781</t>
  </si>
  <si>
    <t>6582590144782</t>
  </si>
  <si>
    <t>6582590144783</t>
  </si>
  <si>
    <t>B1189505</t>
  </si>
  <si>
    <t>B1189507</t>
  </si>
  <si>
    <t>6582590144784</t>
  </si>
  <si>
    <t>6582590144785</t>
  </si>
  <si>
    <t>6582590144786</t>
  </si>
  <si>
    <t>6582590144787</t>
  </si>
  <si>
    <t>6582590144788</t>
  </si>
  <si>
    <t>6582590144792</t>
  </si>
  <si>
    <t>6582590144793</t>
  </si>
  <si>
    <t>6582590144794</t>
  </si>
  <si>
    <t>B1190783</t>
  </si>
  <si>
    <t>B1190785</t>
  </si>
  <si>
    <t>6582590145409</t>
  </si>
  <si>
    <t>6582590145411</t>
  </si>
  <si>
    <t>6582590145412</t>
  </si>
  <si>
    <t>6582590145413</t>
  </si>
  <si>
    <t>B1190786</t>
  </si>
  <si>
    <t>B1190787</t>
  </si>
  <si>
    <t>B1193911</t>
  </si>
  <si>
    <t>B1193918</t>
  </si>
  <si>
    <t>B1193919</t>
  </si>
  <si>
    <t>B1200113</t>
  </si>
  <si>
    <t>B1203764</t>
  </si>
  <si>
    <t>B1204988</t>
  </si>
  <si>
    <t>B1206142</t>
  </si>
  <si>
    <t>246314</t>
  </si>
  <si>
    <t>6582590151550</t>
  </si>
  <si>
    <t>6582590151551</t>
  </si>
  <si>
    <t>6582590151552</t>
  </si>
  <si>
    <t>B1206144</t>
  </si>
  <si>
    <t>B1206194</t>
  </si>
  <si>
    <t>6582590152525</t>
  </si>
  <si>
    <t>6582590152528</t>
  </si>
  <si>
    <t>6582590152529</t>
  </si>
  <si>
    <t>6582590152530</t>
  </si>
  <si>
    <t>B1208445</t>
  </si>
  <si>
    <t>B1208448</t>
  </si>
  <si>
    <t>246950</t>
  </si>
  <si>
    <t>246951</t>
  </si>
  <si>
    <t>6582590152532</t>
  </si>
  <si>
    <t>6582590152533</t>
  </si>
  <si>
    <t>6582590152534</t>
  </si>
  <si>
    <t>6582590152535</t>
  </si>
  <si>
    <t>B1213816</t>
  </si>
  <si>
    <t>248171</t>
  </si>
  <si>
    <t>6582590154479</t>
  </si>
  <si>
    <t>249318</t>
  </si>
  <si>
    <t>6582590156604</t>
  </si>
  <si>
    <t>249846</t>
  </si>
  <si>
    <t>6582590157715</t>
  </si>
  <si>
    <t>B1222267</t>
  </si>
  <si>
    <t>B1222414</t>
  </si>
  <si>
    <t>B1222451</t>
  </si>
  <si>
    <t>B1222453</t>
  </si>
  <si>
    <t>B1222460</t>
  </si>
  <si>
    <t>B1226854</t>
  </si>
  <si>
    <t>252330</t>
  </si>
  <si>
    <t>252331</t>
  </si>
  <si>
    <t>6582590161896</t>
  </si>
  <si>
    <t>6582590161898</t>
  </si>
  <si>
    <t>6582590161899</t>
  </si>
  <si>
    <t>6582590161900</t>
  </si>
  <si>
    <t>B1231275</t>
  </si>
  <si>
    <t>B1231277</t>
  </si>
  <si>
    <t>B1231278</t>
  </si>
  <si>
    <t>B1231484</t>
  </si>
  <si>
    <t>B1231485</t>
  </si>
  <si>
    <t>B1231513</t>
  </si>
  <si>
    <t>B1231514</t>
  </si>
  <si>
    <t>B1237411</t>
  </si>
  <si>
    <t>B1237412</t>
  </si>
  <si>
    <t>B1237414</t>
  </si>
  <si>
    <t>B1237415</t>
  </si>
  <si>
    <t>B1237416</t>
  </si>
  <si>
    <t>E0JkrQLnFSyN</t>
  </si>
  <si>
    <t>6582590164748</t>
  </si>
  <si>
    <t>254062</t>
  </si>
  <si>
    <t>B1237423</t>
  </si>
  <si>
    <t>B1237424</t>
  </si>
  <si>
    <t>6582590164750</t>
  </si>
  <si>
    <t>B1237431</t>
  </si>
  <si>
    <t>B1237432</t>
  </si>
  <si>
    <t>B1237433</t>
  </si>
  <si>
    <t>6582590172790</t>
  </si>
  <si>
    <t>B1254920</t>
  </si>
  <si>
    <t>6582590172791</t>
  </si>
  <si>
    <t>6582590172792</t>
  </si>
  <si>
    <t>6582590172793</t>
  </si>
  <si>
    <t>6582590172794</t>
  </si>
  <si>
    <t>B1254921</t>
  </si>
  <si>
    <t>B1256147</t>
  </si>
  <si>
    <t>B1256149</t>
  </si>
  <si>
    <t>B1256150</t>
  </si>
  <si>
    <t>B1256151</t>
  </si>
  <si>
    <t>B1256157</t>
  </si>
  <si>
    <t>B1256158</t>
  </si>
  <si>
    <t>B1256159</t>
  </si>
  <si>
    <t>B1256160</t>
  </si>
  <si>
    <t>B1256162</t>
  </si>
  <si>
    <t>B1256963</t>
  </si>
  <si>
    <t>B1256964</t>
  </si>
  <si>
    <t>6582590176948</t>
  </si>
  <si>
    <t>6582590176949</t>
  </si>
  <si>
    <t>6582590176950</t>
  </si>
  <si>
    <t>6582590176951</t>
  </si>
  <si>
    <t>6582590176952</t>
  </si>
  <si>
    <t>6582590176955</t>
  </si>
  <si>
    <t>6582590176956</t>
  </si>
  <si>
    <t>B1263733</t>
  </si>
  <si>
    <t>B1263734</t>
  </si>
  <si>
    <t>B1263735</t>
  </si>
  <si>
    <t>B1263736</t>
  </si>
  <si>
    <t>B1263737</t>
  </si>
  <si>
    <t>B1263738</t>
  </si>
  <si>
    <t>B1263739</t>
  </si>
  <si>
    <t>B1263740</t>
  </si>
  <si>
    <t>B1263741</t>
  </si>
  <si>
    <t>B1263742</t>
  </si>
  <si>
    <t>B1263743</t>
  </si>
  <si>
    <t>6582590176958</t>
  </si>
  <si>
    <t>6582590176959</t>
  </si>
  <si>
    <t>6582590176960</t>
  </si>
  <si>
    <t>6582590176961</t>
  </si>
  <si>
    <t>B1263744</t>
  </si>
  <si>
    <t>261995</t>
  </si>
  <si>
    <t>6582590176962</t>
  </si>
  <si>
    <t>6582590176963</t>
  </si>
  <si>
    <t>6582590176964</t>
  </si>
  <si>
    <t>B1263745</t>
  </si>
  <si>
    <t>6582590176966</t>
  </si>
  <si>
    <t>6582590176967</t>
  </si>
  <si>
    <t>6582590176968</t>
  </si>
  <si>
    <t>261996</t>
  </si>
  <si>
    <t>6582590176969</t>
  </si>
  <si>
    <t>B1263746</t>
  </si>
  <si>
    <t>B1263747</t>
  </si>
  <si>
    <t>B1263748</t>
  </si>
  <si>
    <t>B1263749</t>
  </si>
  <si>
    <t>B1263750</t>
  </si>
  <si>
    <t>B1263751</t>
  </si>
  <si>
    <t>B1263989</t>
  </si>
  <si>
    <t>B1263990</t>
  </si>
  <si>
    <t>B1277172</t>
  </si>
  <si>
    <t>266167</t>
  </si>
  <si>
    <t>266168</t>
  </si>
  <si>
    <t>266169</t>
  </si>
  <si>
    <t>266170</t>
  </si>
  <si>
    <t>6582590184025</t>
  </si>
  <si>
    <t>6582590184026</t>
  </si>
  <si>
    <t>6582590184027</t>
  </si>
  <si>
    <t>B1277177</t>
  </si>
  <si>
    <t>6582590184030</t>
  </si>
  <si>
    <t>B1279130</t>
  </si>
  <si>
    <t>B1285523</t>
  </si>
  <si>
    <t>269044</t>
  </si>
  <si>
    <t>6582590188517</t>
  </si>
  <si>
    <t>270543</t>
  </si>
  <si>
    <t>6582590191202</t>
  </si>
  <si>
    <t>B1290607</t>
  </si>
  <si>
    <t>6582590192280</t>
  </si>
  <si>
    <t>6582590192281</t>
  </si>
  <si>
    <t>6582590192282</t>
  </si>
  <si>
    <t>6582590192283</t>
  </si>
  <si>
    <t>6582590192284</t>
  </si>
  <si>
    <t>6582590192285</t>
  </si>
  <si>
    <t>B1295728</t>
  </si>
  <si>
    <t>271975</t>
  </si>
  <si>
    <t>6582590193813</t>
  </si>
  <si>
    <t>6582590193814</t>
  </si>
  <si>
    <t>6582590193815</t>
  </si>
  <si>
    <t>B1299209</t>
  </si>
  <si>
    <t>272892</t>
  </si>
  <si>
    <t>6582590195796</t>
  </si>
  <si>
    <t>6582590195797</t>
  </si>
  <si>
    <t>6582590195798</t>
  </si>
  <si>
    <t>B1302281</t>
  </si>
  <si>
    <t>B1302289</t>
  </si>
  <si>
    <t>B1302292</t>
  </si>
  <si>
    <t>B1302326</t>
  </si>
  <si>
    <t>B1302327</t>
  </si>
  <si>
    <t>B1302328</t>
  </si>
  <si>
    <t>B1302329</t>
  </si>
  <si>
    <t>B1307643</t>
  </si>
  <si>
    <t>6582590200047</t>
  </si>
  <si>
    <t>6582590200048</t>
  </si>
  <si>
    <t>6582590200049</t>
  </si>
  <si>
    <t>6582590201357</t>
  </si>
  <si>
    <t>B1310467</t>
  </si>
  <si>
    <t>B1310504</t>
  </si>
  <si>
    <t>B1311857</t>
  </si>
  <si>
    <t>276709</t>
  </si>
  <si>
    <t>6582590202339</t>
  </si>
  <si>
    <t>278464</t>
  </si>
  <si>
    <t>6582590204971</t>
  </si>
  <si>
    <t>B1316864</t>
  </si>
  <si>
    <t>279093</t>
  </si>
  <si>
    <t>279094</t>
  </si>
  <si>
    <t>6582590205985</t>
  </si>
  <si>
    <t>B1318701</t>
  </si>
  <si>
    <t>B1318702</t>
  </si>
  <si>
    <t>6582590205987</t>
  </si>
  <si>
    <t>6582590205992</t>
  </si>
  <si>
    <t>B1318708</t>
  </si>
  <si>
    <t>B1318787</t>
  </si>
  <si>
    <t>6582590206023</t>
  </si>
  <si>
    <t>280641</t>
  </si>
  <si>
    <t>6582590208800</t>
  </si>
  <si>
    <t>B1323751</t>
  </si>
  <si>
    <t>B1329683</t>
  </si>
  <si>
    <t>B1330157</t>
  </si>
  <si>
    <t>B1330159</t>
  </si>
  <si>
    <t>B1331655</t>
  </si>
  <si>
    <t>283012</t>
  </si>
  <si>
    <t>6582590212561</t>
  </si>
  <si>
    <t>B1337999</t>
  </si>
  <si>
    <t>285300</t>
  </si>
  <si>
    <t>285301</t>
  </si>
  <si>
    <t>6582590216389</t>
  </si>
  <si>
    <t>6582590216390</t>
  </si>
  <si>
    <t>B1339104</t>
  </si>
  <si>
    <t>B1339105</t>
  </si>
  <si>
    <t>B1339109</t>
  </si>
  <si>
    <t>B1339110</t>
  </si>
  <si>
    <t>285304</t>
  </si>
  <si>
    <t>6582590216400</t>
  </si>
  <si>
    <t>E0JkrQLnK1JF</t>
  </si>
  <si>
    <t>6582590216403</t>
  </si>
  <si>
    <t>B1339160</t>
  </si>
  <si>
    <t>B1339162</t>
  </si>
  <si>
    <t>B1339163</t>
  </si>
  <si>
    <t>B1349728</t>
  </si>
  <si>
    <t>B1349730</t>
  </si>
  <si>
    <t>B1349733</t>
  </si>
  <si>
    <t>B1349734</t>
  </si>
  <si>
    <t>B1352700</t>
  </si>
  <si>
    <t>B1352701</t>
  </si>
  <si>
    <t>B1352702</t>
  </si>
  <si>
    <t>6582590223841</t>
  </si>
  <si>
    <t>6582590223842</t>
  </si>
  <si>
    <t>B1352705</t>
  </si>
  <si>
    <t>B1352706</t>
  </si>
  <si>
    <t>B1352707</t>
  </si>
  <si>
    <t>6582590223843</t>
  </si>
  <si>
    <t>B1352716</t>
  </si>
  <si>
    <t>B1352717</t>
  </si>
  <si>
    <t>B1352718</t>
  </si>
  <si>
    <t>B1352719</t>
  </si>
  <si>
    <t>B1352723</t>
  </si>
  <si>
    <t>B1352724</t>
  </si>
  <si>
    <t>B1352759</t>
  </si>
  <si>
    <t>B1352760</t>
  </si>
  <si>
    <t>B1352761</t>
  </si>
  <si>
    <t>B1352762</t>
  </si>
  <si>
    <t>B1352763</t>
  </si>
  <si>
    <t>291950</t>
  </si>
  <si>
    <t>6582590226832</t>
  </si>
  <si>
    <t>B1358339</t>
  </si>
  <si>
    <t>B1363013</t>
  </si>
  <si>
    <t>6582590229060</t>
  </si>
  <si>
    <t>B1363031</t>
  </si>
  <si>
    <t>293288</t>
  </si>
  <si>
    <t>6582590229066</t>
  </si>
  <si>
    <t>293289</t>
  </si>
  <si>
    <t>B1366735</t>
  </si>
  <si>
    <t>294521</t>
  </si>
  <si>
    <t>6582590231025</t>
  </si>
  <si>
    <t>6582590231026</t>
  </si>
  <si>
    <t>B1366980</t>
  </si>
  <si>
    <t>B1366981</t>
  </si>
  <si>
    <t>294522</t>
  </si>
  <si>
    <t>6582590231027</t>
  </si>
  <si>
    <t>294523</t>
  </si>
  <si>
    <t>6582590231028</t>
  </si>
  <si>
    <t>E0JkrQLnLMcZ</t>
  </si>
  <si>
    <t>B1366983</t>
  </si>
  <si>
    <t>B1372017</t>
  </si>
  <si>
    <t>B1372018</t>
  </si>
  <si>
    <t>B1372020</t>
  </si>
  <si>
    <t>B1372021</t>
  </si>
  <si>
    <t>B1372022</t>
  </si>
  <si>
    <t>B1376285</t>
  </si>
  <si>
    <t>B1376325</t>
  </si>
  <si>
    <t>6582590239678</t>
  </si>
  <si>
    <t>6582590239927</t>
  </si>
  <si>
    <t>299716</t>
  </si>
  <si>
    <t>6582590240048</t>
  </si>
  <si>
    <t>6582590240049</t>
  </si>
  <si>
    <t>6582590240050</t>
  </si>
  <si>
    <t>6582590240051</t>
  </si>
  <si>
    <t>299718</t>
  </si>
  <si>
    <t>6582590240052</t>
  </si>
  <si>
    <t>6582590240053</t>
  </si>
  <si>
    <t>6582590240054</t>
  </si>
  <si>
    <t>6582590240055</t>
  </si>
  <si>
    <t>B1382664</t>
  </si>
  <si>
    <t>B1382666</t>
  </si>
  <si>
    <t>299721</t>
  </si>
  <si>
    <t>299722</t>
  </si>
  <si>
    <t>6582590240059</t>
  </si>
  <si>
    <t>6582590240060</t>
  </si>
  <si>
    <t>6582590240061</t>
  </si>
  <si>
    <t>299724</t>
  </si>
  <si>
    <t>299725</t>
  </si>
  <si>
    <t>6582590240063</t>
  </si>
  <si>
    <t>299726</t>
  </si>
  <si>
    <t>6582590240064</t>
  </si>
  <si>
    <t>B1382667</t>
  </si>
  <si>
    <t>299727</t>
  </si>
  <si>
    <t>299728</t>
  </si>
  <si>
    <t>299729</t>
  </si>
  <si>
    <t>6582590240066</t>
  </si>
  <si>
    <t>B1382670</t>
  </si>
  <si>
    <t>6582590240068</t>
  </si>
  <si>
    <t>B1382693</t>
  </si>
  <si>
    <t>B1382695</t>
  </si>
  <si>
    <t>6582590240093</t>
  </si>
  <si>
    <t>B1388734</t>
  </si>
  <si>
    <t>B1392272</t>
  </si>
  <si>
    <t>6582590245657</t>
  </si>
  <si>
    <t>B1392275</t>
  </si>
  <si>
    <t>B1392276</t>
  </si>
  <si>
    <t>6582590245658</t>
  </si>
  <si>
    <t>6582590245659</t>
  </si>
  <si>
    <t>6582590245660</t>
  </si>
  <si>
    <t>302836</t>
  </si>
  <si>
    <t>B1392277</t>
  </si>
  <si>
    <t>B1392278</t>
  </si>
  <si>
    <t>B1392279</t>
  </si>
  <si>
    <t>B1392690</t>
  </si>
  <si>
    <t>B1392691</t>
  </si>
  <si>
    <t>302981</t>
  </si>
  <si>
    <t>6582590245871</t>
  </si>
  <si>
    <t>303563</t>
  </si>
  <si>
    <t>6582590246901</t>
  </si>
  <si>
    <t>6582590246902</t>
  </si>
  <si>
    <t>6582590246903</t>
  </si>
  <si>
    <t>6582590246904</t>
  </si>
  <si>
    <t>6582590246905</t>
  </si>
  <si>
    <t>6582590246906</t>
  </si>
  <si>
    <t>6582590246907</t>
  </si>
  <si>
    <t>6582590246908</t>
  </si>
  <si>
    <t>6582590246909</t>
  </si>
  <si>
    <t>6582590246910</t>
  </si>
  <si>
    <t>6582590246911</t>
  </si>
  <si>
    <t>6582590246912</t>
  </si>
  <si>
    <t>6582590246913</t>
  </si>
  <si>
    <t>B1394486</t>
  </si>
  <si>
    <t>B1394487</t>
  </si>
  <si>
    <t>B1394488</t>
  </si>
  <si>
    <t>B1394489</t>
  </si>
  <si>
    <t>E0JkrQLnMex3</t>
  </si>
  <si>
    <t>E0JkrQLnMex5</t>
  </si>
  <si>
    <t>B1397045</t>
  </si>
  <si>
    <t>B1397046</t>
  </si>
  <si>
    <t>B1397047</t>
  </si>
  <si>
    <t>B1397048</t>
  </si>
  <si>
    <t>B1397505</t>
  </si>
  <si>
    <t>B1397506</t>
  </si>
  <si>
    <t>B1397507</t>
  </si>
  <si>
    <t>B1397508</t>
  </si>
  <si>
    <t>B1397556</t>
  </si>
  <si>
    <t>B1397598</t>
  </si>
  <si>
    <t>B1397599</t>
  </si>
  <si>
    <t>304850</t>
  </si>
  <si>
    <t>304851</t>
  </si>
  <si>
    <t>6582590249545</t>
  </si>
  <si>
    <t>E0JkrQLnMptK</t>
  </si>
  <si>
    <t>B1399053</t>
  </si>
  <si>
    <t>B1399055</t>
  </si>
  <si>
    <t>B1399057</t>
  </si>
  <si>
    <t>B1399066</t>
  </si>
  <si>
    <t>B1399068</t>
  </si>
  <si>
    <t>B1399069</t>
  </si>
  <si>
    <t>B1399076</t>
  </si>
  <si>
    <t>B1399077</t>
  </si>
  <si>
    <t>305266</t>
  </si>
  <si>
    <t>305267</t>
  </si>
  <si>
    <t>305268</t>
  </si>
  <si>
    <t>305269</t>
  </si>
  <si>
    <t>6582590250288</t>
  </si>
  <si>
    <t>6582590250289</t>
  </si>
  <si>
    <t>6582590250290</t>
  </si>
  <si>
    <t>6582590250291</t>
  </si>
  <si>
    <t>6582590250292</t>
  </si>
  <si>
    <t>6582590250293</t>
  </si>
  <si>
    <t>6582590250294</t>
  </si>
  <si>
    <t>6582590250295</t>
  </si>
  <si>
    <t>E0JkrQLnMt0I</t>
  </si>
  <si>
    <t>305270</t>
  </si>
  <si>
    <t>6582590250296</t>
  </si>
  <si>
    <t>B1400475</t>
  </si>
  <si>
    <t>B1400476</t>
  </si>
  <si>
    <t>B1400477</t>
  </si>
  <si>
    <t>B1400481</t>
  </si>
  <si>
    <t>B1400482</t>
  </si>
  <si>
    <t>305275</t>
  </si>
  <si>
    <t>305276</t>
  </si>
  <si>
    <t>6582590250299</t>
  </si>
  <si>
    <t>E0JkrQLnMt0j</t>
  </si>
  <si>
    <t>B1407357</t>
  </si>
  <si>
    <t>B1407358</t>
  </si>
  <si>
    <t>6582590255565</t>
  </si>
  <si>
    <t>6582590255566</t>
  </si>
  <si>
    <t>B1415728</t>
  </si>
  <si>
    <t>311711</t>
  </si>
  <si>
    <t>6582590261550</t>
  </si>
  <si>
    <t>6582590261591</t>
  </si>
  <si>
    <t>6582590261592</t>
  </si>
  <si>
    <t>B1415795</t>
  </si>
  <si>
    <t>B1415796</t>
  </si>
  <si>
    <t>B1415797</t>
  </si>
  <si>
    <t>B1426404</t>
  </si>
  <si>
    <t>B1426405</t>
  </si>
  <si>
    <t>B1426407</t>
  </si>
  <si>
    <t>B1426408</t>
  </si>
  <si>
    <t>B1426409</t>
  </si>
  <si>
    <t>315730</t>
  </si>
  <si>
    <t>6582590267485</t>
  </si>
  <si>
    <t>6582590267486</t>
  </si>
  <si>
    <t>6582590267487</t>
  </si>
  <si>
    <t>6582590267488</t>
  </si>
  <si>
    <t>6582590267489</t>
  </si>
  <si>
    <t>6582590267508</t>
  </si>
  <si>
    <t>B1426447</t>
  </si>
  <si>
    <t>6582590267515</t>
  </si>
  <si>
    <t>6582590267516</t>
  </si>
  <si>
    <t>B1426534</t>
  </si>
  <si>
    <t>6582590270388</t>
  </si>
  <si>
    <t>6582590270389</t>
  </si>
  <si>
    <t>6582590270390</t>
  </si>
  <si>
    <t>6582590270391</t>
  </si>
  <si>
    <t>6582590270392</t>
  </si>
  <si>
    <t>319820</t>
  </si>
  <si>
    <t>319822</t>
  </si>
  <si>
    <t>319823</t>
  </si>
  <si>
    <t>319824</t>
  </si>
  <si>
    <t>6582590274092</t>
  </si>
  <si>
    <t>6582590274093</t>
  </si>
  <si>
    <t>319825</t>
  </si>
  <si>
    <t>319826</t>
  </si>
  <si>
    <t>321318</t>
  </si>
  <si>
    <t>321319</t>
  </si>
  <si>
    <t>321320</t>
  </si>
  <si>
    <t>6582590276896</t>
  </si>
  <si>
    <t>6582590276897</t>
  </si>
  <si>
    <t>6582590276898</t>
  </si>
  <si>
    <t>6582590276899</t>
  </si>
  <si>
    <t>E0JkrQLnOpna</t>
  </si>
  <si>
    <t>E0JkrQLnOpnW</t>
  </si>
  <si>
    <t>E0JkrQLnOpnY</t>
  </si>
  <si>
    <t>B1442088</t>
  </si>
  <si>
    <t>B1442089</t>
  </si>
  <si>
    <t>B1442090</t>
  </si>
  <si>
    <t>B1442190</t>
  </si>
  <si>
    <t>321785</t>
  </si>
  <si>
    <t>6582590277731</t>
  </si>
  <si>
    <t>6582590277732</t>
  </si>
  <si>
    <t>321789</t>
  </si>
  <si>
    <t>321791</t>
  </si>
  <si>
    <t>B1443367</t>
  </si>
  <si>
    <t>B1443383</t>
  </si>
  <si>
    <t>B1443384</t>
  </si>
  <si>
    <t>B1443385</t>
  </si>
  <si>
    <t>B1443423</t>
  </si>
  <si>
    <t>B1443490</t>
  </si>
  <si>
    <t>B1443491</t>
  </si>
  <si>
    <t>B1443492</t>
  </si>
  <si>
    <t>321875</t>
  </si>
  <si>
    <t>321876</t>
  </si>
  <si>
    <t>321877</t>
  </si>
  <si>
    <t>321878</t>
  </si>
  <si>
    <t>6582590277864</t>
  </si>
  <si>
    <t>6582590277865</t>
  </si>
  <si>
    <t>6582590277866</t>
  </si>
  <si>
    <t>6582590277867</t>
  </si>
  <si>
    <t>B1443635</t>
  </si>
  <si>
    <t>B1443636</t>
  </si>
  <si>
    <t>B1443637</t>
  </si>
  <si>
    <t>B1443638</t>
  </si>
  <si>
    <t>B1443641</t>
  </si>
  <si>
    <t>6582590277871</t>
  </si>
  <si>
    <t>B1466628</t>
  </si>
  <si>
    <t>B1466629</t>
  </si>
  <si>
    <t>B1466630</t>
  </si>
  <si>
    <t>B1472057</t>
  </si>
  <si>
    <t>6582590297693</t>
  </si>
  <si>
    <t>6582590297694</t>
  </si>
  <si>
    <t>B1479084</t>
  </si>
  <si>
    <t>B1479085</t>
  </si>
  <si>
    <t>6582590299877</t>
  </si>
  <si>
    <t>6582590299878</t>
  </si>
  <si>
    <t>6582590299879</t>
  </si>
  <si>
    <t>6582590299882</t>
  </si>
  <si>
    <t>B1479095</t>
  </si>
  <si>
    <t>B1479096</t>
  </si>
  <si>
    <t>6582590299885</t>
  </si>
  <si>
    <t>6582590299886</t>
  </si>
  <si>
    <t>6582590299887</t>
  </si>
  <si>
    <t>B1479103</t>
  </si>
  <si>
    <t>B1479104</t>
  </si>
  <si>
    <t>6582590299888</t>
  </si>
  <si>
    <t>6582590299889</t>
  </si>
  <si>
    <t>6582590299890</t>
  </si>
  <si>
    <t>B1479105</t>
  </si>
  <si>
    <t>B1479106</t>
  </si>
  <si>
    <t>B1479107</t>
  </si>
  <si>
    <t>B1479108</t>
  </si>
  <si>
    <t>B1479109</t>
  </si>
  <si>
    <t>6582590299891</t>
  </si>
  <si>
    <t>6582590299892</t>
  </si>
  <si>
    <t>6582590299893</t>
  </si>
  <si>
    <t>6582590299894</t>
  </si>
  <si>
    <t>6582590299895</t>
  </si>
  <si>
    <t>6582590299896</t>
  </si>
  <si>
    <t>B1479110</t>
  </si>
  <si>
    <t>B1479111</t>
  </si>
  <si>
    <t>B1479112</t>
  </si>
  <si>
    <t>B1479113</t>
  </si>
  <si>
    <t>333927</t>
  </si>
  <si>
    <t>6582590299899</t>
  </si>
  <si>
    <t>B1479114</t>
  </si>
  <si>
    <t>B1479115</t>
  </si>
  <si>
    <t>B1479116</t>
  </si>
  <si>
    <t>333928</t>
  </si>
  <si>
    <t>6582590299900</t>
  </si>
  <si>
    <t>333931</t>
  </si>
  <si>
    <t>6582590299906</t>
  </si>
  <si>
    <t>B1479144</t>
  </si>
  <si>
    <t>B1491771</t>
  </si>
  <si>
    <t>B1491772</t>
  </si>
  <si>
    <t>6582590306588</t>
  </si>
  <si>
    <t>6582590306589</t>
  </si>
  <si>
    <t>339753</t>
  </si>
  <si>
    <t>6582590308839</t>
  </si>
  <si>
    <t>B1495219</t>
  </si>
  <si>
    <t>B1495466</t>
  </si>
  <si>
    <t>6582590314193</t>
  </si>
  <si>
    <t>B1503666</t>
  </si>
  <si>
    <t>6582590314199</t>
  </si>
  <si>
    <t>6582590314200</t>
  </si>
  <si>
    <t>6582590314201</t>
  </si>
  <si>
    <t>B1503684</t>
  </si>
  <si>
    <t>B1503685</t>
  </si>
  <si>
    <t>B1505668</t>
  </si>
  <si>
    <t>B1505669</t>
  </si>
  <si>
    <t>B1505747</t>
  </si>
  <si>
    <t>B1505819</t>
  </si>
  <si>
    <t>B1505821</t>
  </si>
  <si>
    <t>B1507402</t>
  </si>
  <si>
    <t>B1511138</t>
  </si>
  <si>
    <t>B1511139</t>
  </si>
  <si>
    <t>6582590318664</t>
  </si>
  <si>
    <t>6582590318665</t>
  </si>
  <si>
    <t>6582590318666</t>
  </si>
  <si>
    <t>6582590318667</t>
  </si>
  <si>
    <t>B1513365</t>
  </si>
  <si>
    <t>B1513366</t>
  </si>
  <si>
    <t>B1513367</t>
  </si>
  <si>
    <t>347613</t>
  </si>
  <si>
    <t>347614</t>
  </si>
  <si>
    <t>6582590324699</t>
  </si>
  <si>
    <t>6582590324700</t>
  </si>
  <si>
    <t>B1522516</t>
  </si>
  <si>
    <t>B1527262</t>
  </si>
  <si>
    <t>B1527263</t>
  </si>
  <si>
    <t>349185</t>
  </si>
  <si>
    <t>6582590327576</t>
  </si>
  <si>
    <t>6582590327577</t>
  </si>
  <si>
    <t>6582590327578</t>
  </si>
  <si>
    <t>B1528613</t>
  </si>
  <si>
    <t>349797</t>
  </si>
  <si>
    <t>B1536901</t>
  </si>
  <si>
    <t>B1536902</t>
  </si>
  <si>
    <t>B1536907</t>
  </si>
  <si>
    <t>B1536909</t>
  </si>
  <si>
    <t>B1536910</t>
  </si>
  <si>
    <t>6582590335705</t>
  </si>
  <si>
    <t>6582590335706</t>
  </si>
  <si>
    <t>B1541346</t>
  </si>
  <si>
    <t>B1541347</t>
  </si>
  <si>
    <t>B1541348</t>
  </si>
  <si>
    <t>B1541349</t>
  </si>
  <si>
    <t>B1541350</t>
  </si>
  <si>
    <t>B1541351</t>
  </si>
  <si>
    <t>B1541352</t>
  </si>
  <si>
    <t>6582590335708</t>
  </si>
  <si>
    <t>6582590335709</t>
  </si>
  <si>
    <t>6582590335710</t>
  </si>
  <si>
    <t>6582590335711</t>
  </si>
  <si>
    <t>6582590335712</t>
  </si>
  <si>
    <t>B1541357</t>
  </si>
  <si>
    <t>B1546610</t>
  </si>
  <si>
    <t>B1546612</t>
  </si>
  <si>
    <t>355576</t>
  </si>
  <si>
    <t>6582590338556</t>
  </si>
  <si>
    <t>356944</t>
  </si>
  <si>
    <t>356945</t>
  </si>
  <si>
    <t>6582590340602</t>
  </si>
  <si>
    <t>6582590340603</t>
  </si>
  <si>
    <t>B1550098</t>
  </si>
  <si>
    <t>B1550099</t>
  </si>
  <si>
    <t>B1551264</t>
  </si>
  <si>
    <t>B1551278</t>
  </si>
  <si>
    <t>B1551280</t>
  </si>
  <si>
    <t>359791</t>
  </si>
  <si>
    <t>359792</t>
  </si>
  <si>
    <t>6582590345194</t>
  </si>
  <si>
    <t>E0JkrQLnSOZ4</t>
  </si>
  <si>
    <t>6582590345209</t>
  </si>
  <si>
    <t>6582590345210</t>
  </si>
  <si>
    <t>B1561964</t>
  </si>
  <si>
    <t>361548</t>
  </si>
  <si>
    <t>B1564937</t>
  </si>
  <si>
    <t>B1564938</t>
  </si>
  <si>
    <t>B1564944</t>
  </si>
  <si>
    <t>B1564945</t>
  </si>
  <si>
    <t>B1565034</t>
  </si>
  <si>
    <t>364545</t>
  </si>
  <si>
    <t>B1569997</t>
  </si>
  <si>
    <t>6582590353172</t>
  </si>
  <si>
    <t>366302</t>
  </si>
  <si>
    <t>366303</t>
  </si>
  <si>
    <t>6582590356079</t>
  </si>
  <si>
    <t>6582590356080</t>
  </si>
  <si>
    <t>367009</t>
  </si>
  <si>
    <t>6582590357078</t>
  </si>
  <si>
    <t>6582590357079</t>
  </si>
  <si>
    <t>B1575861</t>
  </si>
  <si>
    <t>B1575901</t>
  </si>
  <si>
    <t>B1575902</t>
  </si>
  <si>
    <t>B1575903</t>
  </si>
  <si>
    <t>6582590362342</t>
  </si>
  <si>
    <t>6582590362348</t>
  </si>
  <si>
    <t>6582590362349</t>
  </si>
  <si>
    <t>6582590362350</t>
  </si>
  <si>
    <t>B1585939</t>
  </si>
  <si>
    <t>B1585941</t>
  </si>
  <si>
    <t>372393</t>
  </si>
  <si>
    <t>6582590365740</t>
  </si>
  <si>
    <t>B1587668</t>
  </si>
  <si>
    <t>6582590367740</t>
  </si>
  <si>
    <t>6582590367741</t>
  </si>
  <si>
    <t>6582590367742</t>
  </si>
  <si>
    <t>B1590527</t>
  </si>
  <si>
    <t>B1593789</t>
  </si>
  <si>
    <t>B1594928</t>
  </si>
  <si>
    <t>B1595959</t>
  </si>
  <si>
    <t>376069</t>
  </si>
  <si>
    <t>B1596116</t>
  </si>
  <si>
    <t>376110</t>
  </si>
  <si>
    <t>B1596126</t>
  </si>
  <si>
    <t>B1596127</t>
  </si>
  <si>
    <t>B1602726</t>
  </si>
  <si>
    <t>B1602728</t>
  </si>
  <si>
    <t>B1602729</t>
  </si>
  <si>
    <t>B1602730</t>
  </si>
  <si>
    <t>6582590379486</t>
  </si>
  <si>
    <t>380694</t>
  </si>
  <si>
    <t>6582590379487</t>
  </si>
  <si>
    <t>B1605706</t>
  </si>
  <si>
    <t>B1607608</t>
  </si>
  <si>
    <t>B1607609</t>
  </si>
  <si>
    <t>6582590382903</t>
  </si>
  <si>
    <t>6582590382906</t>
  </si>
  <si>
    <t>6582590382907</t>
  </si>
  <si>
    <t>6582590382908</t>
  </si>
  <si>
    <t>6582590384723</t>
  </si>
  <si>
    <t>6582590384724</t>
  </si>
  <si>
    <t>B1616437</t>
  </si>
  <si>
    <t>B1616924</t>
  </si>
  <si>
    <t>B1617087</t>
  </si>
  <si>
    <t>B1617636</t>
  </si>
  <si>
    <t>B1617638</t>
  </si>
  <si>
    <t>B1617645</t>
  </si>
  <si>
    <t>B1618440</t>
  </si>
  <si>
    <t>B1618441</t>
  </si>
  <si>
    <t>B1618444</t>
  </si>
  <si>
    <t>B1621903</t>
  </si>
  <si>
    <t>B1623770</t>
  </si>
  <si>
    <t>388952</t>
  </si>
  <si>
    <t>B1625137</t>
  </si>
  <si>
    <t>389438</t>
  </si>
  <si>
    <t>B1630177</t>
  </si>
  <si>
    <t>B1630743</t>
  </si>
  <si>
    <t>B1630744</t>
  </si>
  <si>
    <t>391989</t>
  </si>
  <si>
    <t>391990</t>
  </si>
  <si>
    <t>B1636033</t>
  </si>
  <si>
    <t>B1637437</t>
  </si>
  <si>
    <t>B1637438</t>
  </si>
  <si>
    <t>B1637440</t>
  </si>
  <si>
    <t>B1637441</t>
  </si>
  <si>
    <t>B1637442</t>
  </si>
  <si>
    <t>395068</t>
  </si>
  <si>
    <t>395069</t>
  </si>
  <si>
    <t>395070</t>
  </si>
  <si>
    <t>395071</t>
  </si>
  <si>
    <t>395072</t>
  </si>
  <si>
    <t>395073</t>
  </si>
  <si>
    <t>395074</t>
  </si>
  <si>
    <t>395075</t>
  </si>
  <si>
    <t>395076</t>
  </si>
  <si>
    <t>395077</t>
  </si>
  <si>
    <t>395078</t>
  </si>
  <si>
    <t>395079</t>
  </si>
  <si>
    <t>395080</t>
  </si>
  <si>
    <t>395081</t>
  </si>
  <si>
    <t>395082</t>
  </si>
  <si>
    <t>395083</t>
  </si>
  <si>
    <t>395084</t>
  </si>
  <si>
    <t>395085</t>
  </si>
  <si>
    <t>395086</t>
  </si>
  <si>
    <t>395087</t>
  </si>
  <si>
    <t>395088</t>
  </si>
  <si>
    <t>B1637447</t>
  </si>
  <si>
    <t>B1637448</t>
  </si>
  <si>
    <t>B1637449</t>
  </si>
  <si>
    <t>B1637450</t>
  </si>
  <si>
    <t>B1640367</t>
  </si>
  <si>
    <t>E0JkrQLnX1LC</t>
  </si>
  <si>
    <t>B1640377</t>
  </si>
  <si>
    <t>B1643930</t>
  </si>
  <si>
    <t>B1645959</t>
  </si>
  <si>
    <t>399000</t>
  </si>
  <si>
    <t>B1648581</t>
  </si>
  <si>
    <t>399988</t>
  </si>
  <si>
    <t>B1648587</t>
  </si>
  <si>
    <t>B1648588</t>
  </si>
  <si>
    <t>B1648589</t>
  </si>
  <si>
    <t>B1648590</t>
  </si>
  <si>
    <t>B1648591</t>
  </si>
  <si>
    <t>399995</t>
  </si>
  <si>
    <t>399996</t>
  </si>
  <si>
    <t>E0JkrQLnXTLr</t>
  </si>
  <si>
    <t>B1648600</t>
  </si>
  <si>
    <t>B1648604</t>
  </si>
  <si>
    <t>401563</t>
  </si>
  <si>
    <t>B1651830</t>
  </si>
  <si>
    <t>B1652814</t>
  </si>
  <si>
    <t>B1652815</t>
  </si>
  <si>
    <t>B1652816</t>
  </si>
  <si>
    <t>402187</t>
  </si>
  <si>
    <t>403085</t>
  </si>
  <si>
    <t>B1654407</t>
  </si>
  <si>
    <t>B1657264</t>
  </si>
  <si>
    <t>B1657306</t>
  </si>
  <si>
    <t>B1659398</t>
  </si>
  <si>
    <t>B1659399</t>
  </si>
  <si>
    <t>B1660628</t>
  </si>
  <si>
    <t>B1660630</t>
  </si>
  <si>
    <t>B1660632</t>
  </si>
  <si>
    <t>B1661601</t>
  </si>
  <si>
    <t>406565</t>
  </si>
  <si>
    <t>B1663397</t>
  </si>
  <si>
    <t>B1666742</t>
  </si>
  <si>
    <t>6582590417164</t>
  </si>
  <si>
    <t>6582590417165</t>
  </si>
  <si>
    <t>B1666746</t>
  </si>
  <si>
    <t>B1666747</t>
  </si>
  <si>
    <t>B1666748</t>
  </si>
  <si>
    <t>B1666752</t>
  </si>
  <si>
    <t>B1670068</t>
  </si>
  <si>
    <t>B1670069</t>
  </si>
  <si>
    <t>B1670070</t>
  </si>
  <si>
    <t>409557</t>
  </si>
  <si>
    <t>410592</t>
  </si>
  <si>
    <t>410593</t>
  </si>
  <si>
    <t>B1672380</t>
  </si>
  <si>
    <t>B1672381</t>
  </si>
  <si>
    <t>B1674771</t>
  </si>
  <si>
    <t>413238</t>
  </si>
  <si>
    <t>B1678534</t>
  </si>
  <si>
    <t>B1678535</t>
  </si>
  <si>
    <t>415059</t>
  </si>
  <si>
    <t>415060</t>
  </si>
  <si>
    <t>B1682934</t>
  </si>
  <si>
    <t>B1682936</t>
  </si>
  <si>
    <t>415061</t>
  </si>
  <si>
    <t>415062</t>
  </si>
  <si>
    <t>415063</t>
  </si>
  <si>
    <t>415064</t>
  </si>
  <si>
    <t>B1684031</t>
  </si>
  <si>
    <t>B1684036</t>
  </si>
  <si>
    <t>B1684037</t>
  </si>
  <si>
    <t>415558</t>
  </si>
  <si>
    <t>415559</t>
  </si>
  <si>
    <t>415560</t>
  </si>
  <si>
    <t>415561</t>
  </si>
  <si>
    <t>415562</t>
  </si>
  <si>
    <t>415563</t>
  </si>
  <si>
    <t>415564</t>
  </si>
  <si>
    <t>415565</t>
  </si>
  <si>
    <t>415566</t>
  </si>
  <si>
    <t>415567</t>
  </si>
  <si>
    <t>B1684038</t>
  </si>
  <si>
    <t>418123</t>
  </si>
  <si>
    <t>418124</t>
  </si>
  <si>
    <t>418125</t>
  </si>
  <si>
    <t>B1690047</t>
  </si>
  <si>
    <t>B1690048</t>
  </si>
  <si>
    <t>B1690049</t>
  </si>
  <si>
    <t>B1690050</t>
  </si>
  <si>
    <t>B1690051</t>
  </si>
  <si>
    <t>B1690052</t>
  </si>
  <si>
    <t>B1690053</t>
  </si>
  <si>
    <t>418126</t>
  </si>
  <si>
    <t>B1690054</t>
  </si>
  <si>
    <t>B1690055</t>
  </si>
  <si>
    <t>B1690056</t>
  </si>
  <si>
    <t>418128</t>
  </si>
  <si>
    <t>418141</t>
  </si>
  <si>
    <t>418142</t>
  </si>
  <si>
    <t>420207</t>
  </si>
  <si>
    <t>420208</t>
  </si>
  <si>
    <t>B1695261</t>
  </si>
  <si>
    <t>B1695262</t>
  </si>
  <si>
    <t>420209</t>
  </si>
  <si>
    <t>B1695341</t>
  </si>
  <si>
    <t>B1695342</t>
  </si>
  <si>
    <t>B1696457</t>
  </si>
  <si>
    <t>420701</t>
  </si>
  <si>
    <t>420702</t>
  </si>
  <si>
    <t>420703</t>
  </si>
  <si>
    <t>420704</t>
  </si>
  <si>
    <t>B1696465</t>
  </si>
  <si>
    <t>B1696466</t>
  </si>
  <si>
    <t>420705</t>
  </si>
  <si>
    <t>420706</t>
  </si>
  <si>
    <t>420707</t>
  </si>
  <si>
    <t>420708</t>
  </si>
  <si>
    <t>420709</t>
  </si>
  <si>
    <t>420710</t>
  </si>
  <si>
    <t>420967</t>
  </si>
  <si>
    <t>420968</t>
  </si>
  <si>
    <t>E0JkrQLnZwnA</t>
  </si>
  <si>
    <t>E0JkrQLnZwnC</t>
  </si>
  <si>
    <t>420969</t>
  </si>
  <si>
    <t>420970</t>
  </si>
  <si>
    <t>E0JkrQLnZwnH</t>
  </si>
  <si>
    <t>420971</t>
  </si>
  <si>
    <t>420972</t>
  </si>
  <si>
    <t>420973</t>
  </si>
  <si>
    <t>420974</t>
  </si>
  <si>
    <t>420975</t>
  </si>
  <si>
    <t>420976</t>
  </si>
  <si>
    <t>420977</t>
  </si>
  <si>
    <t>420978</t>
  </si>
  <si>
    <t>420979</t>
  </si>
  <si>
    <t>420980</t>
  </si>
  <si>
    <t>420981</t>
  </si>
  <si>
    <t>420982</t>
  </si>
  <si>
    <t>420983</t>
  </si>
  <si>
    <t>420984</t>
  </si>
  <si>
    <t>420985</t>
  </si>
  <si>
    <t>420986</t>
  </si>
  <si>
    <t>420987</t>
  </si>
  <si>
    <t>420988</t>
  </si>
  <si>
    <t>420989</t>
  </si>
  <si>
    <t>B1697154</t>
  </si>
  <si>
    <t>B1697155</t>
  </si>
  <si>
    <t>420990</t>
  </si>
  <si>
    <t>B1697156</t>
  </si>
  <si>
    <t>420991</t>
  </si>
  <si>
    <t>420992</t>
  </si>
  <si>
    <t>E0JkrQLnZwna</t>
  </si>
  <si>
    <t>E0JkrQLnZwnc</t>
  </si>
  <si>
    <t>422907</t>
  </si>
  <si>
    <t>E0JkrQLna8Aj</t>
  </si>
  <si>
    <t>E0JkrQLna8Al</t>
  </si>
  <si>
    <t>B1701539</t>
  </si>
  <si>
    <t>B1701541</t>
  </si>
  <si>
    <t>B1701543</t>
  </si>
  <si>
    <t>B1701544</t>
  </si>
  <si>
    <t>B1701545</t>
  </si>
  <si>
    <t>B1701546</t>
  </si>
  <si>
    <t>422913</t>
  </si>
  <si>
    <t>422914</t>
  </si>
  <si>
    <t>E0JkrQLna8BX</t>
  </si>
  <si>
    <t>E0JkrQLna8BZ</t>
  </si>
  <si>
    <t>B1701552</t>
  </si>
  <si>
    <t>B1701553</t>
  </si>
  <si>
    <t>B1702842</t>
  </si>
  <si>
    <t>B1703580</t>
  </si>
  <si>
    <t>B1703581</t>
  </si>
  <si>
    <t>B1703582</t>
  </si>
  <si>
    <t>B1703583</t>
  </si>
  <si>
    <t>B1703584</t>
  </si>
  <si>
    <t>B1703585</t>
  </si>
  <si>
    <t>423902</t>
  </si>
  <si>
    <t>B1703587</t>
  </si>
  <si>
    <t>B1703595</t>
  </si>
  <si>
    <t>B1703596</t>
  </si>
  <si>
    <t>B1703597</t>
  </si>
  <si>
    <t>424629</t>
  </si>
  <si>
    <t>B1705009</t>
  </si>
  <si>
    <t>E0JkrQLnaQqs</t>
  </si>
  <si>
    <t>E0JkrQLnaQrI</t>
  </si>
  <si>
    <t>E0JkrQLnaQrL</t>
  </si>
  <si>
    <t>B1707353</t>
  </si>
  <si>
    <t>B1707354</t>
  </si>
  <si>
    <t>B1707355</t>
  </si>
  <si>
    <t>B1707356</t>
  </si>
  <si>
    <t>B1707357</t>
  </si>
  <si>
    <t>B1707358</t>
  </si>
  <si>
    <t>B1719475</t>
  </si>
  <si>
    <t>B1719476</t>
  </si>
  <si>
    <t>B1719477</t>
  </si>
  <si>
    <t>B1719478</t>
  </si>
  <si>
    <t>E0JkrQLnaiS5</t>
  </si>
  <si>
    <t>E0JkrQLnaiT6</t>
  </si>
  <si>
    <t>B1719490</t>
  </si>
  <si>
    <t>E0JkrQLnaiTN</t>
  </si>
  <si>
    <t>430217</t>
  </si>
  <si>
    <t>E0JkrQLnapoe</t>
  </si>
  <si>
    <t>E0JkrQLnapol</t>
  </si>
  <si>
    <t>E0JkrQLnaz9b</t>
  </si>
  <si>
    <t>E0JkrQLnb011</t>
  </si>
  <si>
    <t>E0JkrQLnb013</t>
  </si>
  <si>
    <t>433963</t>
  </si>
  <si>
    <t>433966</t>
  </si>
  <si>
    <t>B1728590</t>
  </si>
  <si>
    <t>434877</t>
  </si>
  <si>
    <t>434878</t>
  </si>
  <si>
    <t>6582590451296</t>
  </si>
  <si>
    <t>434879</t>
  </si>
  <si>
    <t>E0JkrQLnbPpd</t>
  </si>
  <si>
    <t>E0JkrQLnbPpE</t>
  </si>
  <si>
    <t>E0JkrQLnbPpG</t>
  </si>
  <si>
    <t>E0JkrQLnbPpI</t>
  </si>
  <si>
    <t>E0JkrQLnbPpk</t>
  </si>
  <si>
    <t>E0JkrQLnbPpm</t>
  </si>
  <si>
    <t>E0JkrQLnbPpo</t>
  </si>
  <si>
    <t>E0JkrQLnbPpq</t>
  </si>
  <si>
    <t>E0JkrQLnbPps</t>
  </si>
  <si>
    <t>E0JkrQLnbPpu</t>
  </si>
  <si>
    <t>E0JkrQLnbPq6</t>
  </si>
  <si>
    <t>E0JkrQLnbPqE</t>
  </si>
  <si>
    <t>E0JkrQLnbPqG</t>
  </si>
  <si>
    <t>E0JkrQLnbPqb</t>
  </si>
  <si>
    <t>E0JkrQLnbPqd</t>
  </si>
  <si>
    <t>E0JkrQLnbPqQ</t>
  </si>
  <si>
    <t>E0JkrQLnbPqX</t>
  </si>
  <si>
    <t>E0JkrQLnbPqZ</t>
  </si>
  <si>
    <t>440543</t>
  </si>
  <si>
    <t>440544</t>
  </si>
  <si>
    <t>440547</t>
  </si>
  <si>
    <t>44055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974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0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99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09</v>
      </c>
      <c r="C9" s="4" t="s">
        <v>9</v>
      </c>
      <c r="D9" s="9">
        <v>12340</v>
      </c>
      <c r="E9" s="10">
        <v>38.703000000000003</v>
      </c>
      <c r="F9" s="37" t="s">
        <v>20</v>
      </c>
      <c r="G9" s="37"/>
      <c r="H9" s="11">
        <v>477595.02</v>
      </c>
      <c r="I9" s="4" t="s">
        <v>21</v>
      </c>
      <c r="J9" s="10">
        <v>39.020000000000003</v>
      </c>
      <c r="K9" s="10">
        <v>38.51</v>
      </c>
    </row>
    <row r="10" spans="1:13" s="1" customFormat="1" ht="19.7" customHeight="1" x14ac:dyDescent="0.2">
      <c r="A10" s="4" t="s">
        <v>7</v>
      </c>
      <c r="B10" s="8">
        <v>45509</v>
      </c>
      <c r="C10" s="4" t="s">
        <v>9</v>
      </c>
      <c r="D10" s="9">
        <v>68389</v>
      </c>
      <c r="E10" s="10">
        <v>38.746200000000002</v>
      </c>
      <c r="F10" s="37" t="s">
        <v>20</v>
      </c>
      <c r="G10" s="37"/>
      <c r="H10" s="11">
        <v>2649813.87</v>
      </c>
      <c r="I10" s="4" t="s">
        <v>22</v>
      </c>
      <c r="J10" s="10">
        <v>39.049999999999997</v>
      </c>
      <c r="K10" s="10">
        <v>38.5</v>
      </c>
    </row>
    <row r="11" spans="1:13" s="1" customFormat="1" ht="19.7" customHeight="1" x14ac:dyDescent="0.2">
      <c r="A11" s="4" t="s">
        <v>7</v>
      </c>
      <c r="B11" s="8">
        <v>45509</v>
      </c>
      <c r="C11" s="4" t="s">
        <v>9</v>
      </c>
      <c r="D11" s="9">
        <v>5149</v>
      </c>
      <c r="E11" s="10">
        <v>38.5884</v>
      </c>
      <c r="F11" s="37" t="s">
        <v>20</v>
      </c>
      <c r="G11" s="37"/>
      <c r="H11" s="11">
        <v>198691.67</v>
      </c>
      <c r="I11" s="4" t="s">
        <v>23</v>
      </c>
      <c r="J11" s="10">
        <v>38.82</v>
      </c>
      <c r="K11" s="10">
        <v>38.54</v>
      </c>
    </row>
    <row r="12" spans="1:13" s="1" customFormat="1" ht="19.7" customHeight="1" x14ac:dyDescent="0.2">
      <c r="A12" s="4" t="s">
        <v>7</v>
      </c>
      <c r="B12" s="8">
        <v>45509</v>
      </c>
      <c r="C12" s="4" t="s">
        <v>9</v>
      </c>
      <c r="D12" s="9">
        <v>120815</v>
      </c>
      <c r="E12" s="10">
        <v>38.749499999999998</v>
      </c>
      <c r="F12" s="37" t="s">
        <v>20</v>
      </c>
      <c r="G12" s="37"/>
      <c r="H12" s="11">
        <v>4681520.84</v>
      </c>
      <c r="I12" s="4" t="s">
        <v>24</v>
      </c>
      <c r="J12" s="10">
        <v>39.049999999999997</v>
      </c>
      <c r="K12" s="10">
        <v>38.45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206693</v>
      </c>
      <c r="E13" s="16">
        <v>38.741599999999998</v>
      </c>
      <c r="F13" s="39"/>
      <c r="G13" s="39"/>
      <c r="H13" s="17"/>
      <c r="I13" s="17"/>
      <c r="J13" s="16">
        <v>39.049999999999997</v>
      </c>
      <c r="K13" s="18">
        <v>38.450000000000003</v>
      </c>
    </row>
    <row r="14" spans="1:13" s="1" customFormat="1" ht="18.600000000000001" customHeight="1" x14ac:dyDescent="0.2">
      <c r="A14" s="33" t="s">
        <v>199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99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09</v>
      </c>
      <c r="C19" s="21">
        <v>45509.379755544003</v>
      </c>
      <c r="D19" s="22" t="s">
        <v>9</v>
      </c>
      <c r="E19" s="22" t="s">
        <v>20</v>
      </c>
      <c r="F19" s="38">
        <v>38.450000000000003</v>
      </c>
      <c r="G19" s="38"/>
      <c r="H19" s="22" t="s">
        <v>37</v>
      </c>
      <c r="I19" s="23">
        <v>153</v>
      </c>
      <c r="J19" s="24">
        <v>5882.8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09</v>
      </c>
      <c r="C20" s="21">
        <v>45509.380268807901</v>
      </c>
      <c r="D20" s="22" t="s">
        <v>9</v>
      </c>
      <c r="E20" s="22" t="s">
        <v>20</v>
      </c>
      <c r="F20" s="38">
        <v>38.64</v>
      </c>
      <c r="G20" s="38"/>
      <c r="H20" s="22" t="s">
        <v>37</v>
      </c>
      <c r="I20" s="23">
        <v>310</v>
      </c>
      <c r="J20" s="24">
        <v>11978.4</v>
      </c>
      <c r="K20" s="22" t="s">
        <v>22</v>
      </c>
      <c r="L20" s="22" t="s">
        <v>40</v>
      </c>
      <c r="M20" s="25" t="s">
        <v>41</v>
      </c>
    </row>
    <row r="21" spans="1:13" s="1" customFormat="1" ht="19.149999999999999" customHeight="1" x14ac:dyDescent="0.2">
      <c r="A21" s="19" t="s">
        <v>7</v>
      </c>
      <c r="B21" s="20">
        <v>45509</v>
      </c>
      <c r="C21" s="21">
        <v>45509.380268807901</v>
      </c>
      <c r="D21" s="22" t="s">
        <v>9</v>
      </c>
      <c r="E21" s="22" t="s">
        <v>20</v>
      </c>
      <c r="F21" s="38">
        <v>38.64</v>
      </c>
      <c r="G21" s="38"/>
      <c r="H21" s="22" t="s">
        <v>37</v>
      </c>
      <c r="I21" s="23">
        <v>164</v>
      </c>
      <c r="J21" s="24">
        <v>6336.96</v>
      </c>
      <c r="K21" s="22" t="s">
        <v>22</v>
      </c>
      <c r="L21" s="22" t="s">
        <v>42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09</v>
      </c>
      <c r="C22" s="21">
        <v>45509.380268807901</v>
      </c>
      <c r="D22" s="22" t="s">
        <v>9</v>
      </c>
      <c r="E22" s="22" t="s">
        <v>20</v>
      </c>
      <c r="F22" s="38">
        <v>38.64</v>
      </c>
      <c r="G22" s="38"/>
      <c r="H22" s="22" t="s">
        <v>37</v>
      </c>
      <c r="I22" s="23">
        <v>95</v>
      </c>
      <c r="J22" s="24">
        <v>3670.8</v>
      </c>
      <c r="K22" s="22" t="s">
        <v>22</v>
      </c>
      <c r="L22" s="22" t="s">
        <v>43</v>
      </c>
      <c r="M22" s="25" t="s">
        <v>41</v>
      </c>
    </row>
    <row r="23" spans="1:13" s="1" customFormat="1" ht="19.149999999999999" customHeight="1" x14ac:dyDescent="0.2">
      <c r="A23" s="19" t="s">
        <v>7</v>
      </c>
      <c r="B23" s="20">
        <v>45509</v>
      </c>
      <c r="C23" s="21">
        <v>45509.380268807901</v>
      </c>
      <c r="D23" s="22" t="s">
        <v>9</v>
      </c>
      <c r="E23" s="22" t="s">
        <v>20</v>
      </c>
      <c r="F23" s="38">
        <v>38.64</v>
      </c>
      <c r="G23" s="38"/>
      <c r="H23" s="22" t="s">
        <v>37</v>
      </c>
      <c r="I23" s="23">
        <v>310</v>
      </c>
      <c r="J23" s="24">
        <v>11978.4</v>
      </c>
      <c r="K23" s="22" t="s">
        <v>22</v>
      </c>
      <c r="L23" s="22" t="s">
        <v>44</v>
      </c>
      <c r="M23" s="25" t="s">
        <v>41</v>
      </c>
    </row>
    <row r="24" spans="1:13" s="1" customFormat="1" ht="19.149999999999999" customHeight="1" x14ac:dyDescent="0.2">
      <c r="A24" s="19" t="s">
        <v>7</v>
      </c>
      <c r="B24" s="20">
        <v>45509</v>
      </c>
      <c r="C24" s="21">
        <v>45509.380268807901</v>
      </c>
      <c r="D24" s="22" t="s">
        <v>9</v>
      </c>
      <c r="E24" s="22" t="s">
        <v>20</v>
      </c>
      <c r="F24" s="38">
        <v>38.64</v>
      </c>
      <c r="G24" s="38"/>
      <c r="H24" s="22" t="s">
        <v>37</v>
      </c>
      <c r="I24" s="23">
        <v>164</v>
      </c>
      <c r="J24" s="24">
        <v>6336.96</v>
      </c>
      <c r="K24" s="22" t="s">
        <v>22</v>
      </c>
      <c r="L24" s="22" t="s">
        <v>45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09</v>
      </c>
      <c r="C25" s="21">
        <v>45509.380268807901</v>
      </c>
      <c r="D25" s="22" t="s">
        <v>9</v>
      </c>
      <c r="E25" s="22" t="s">
        <v>20</v>
      </c>
      <c r="F25" s="38">
        <v>38.64</v>
      </c>
      <c r="G25" s="38"/>
      <c r="H25" s="22" t="s">
        <v>37</v>
      </c>
      <c r="I25" s="23">
        <v>95</v>
      </c>
      <c r="J25" s="24">
        <v>3670.8</v>
      </c>
      <c r="K25" s="22" t="s">
        <v>22</v>
      </c>
      <c r="L25" s="22" t="s">
        <v>46</v>
      </c>
      <c r="M25" s="25" t="s">
        <v>41</v>
      </c>
    </row>
    <row r="26" spans="1:13" s="1" customFormat="1" ht="19.149999999999999" customHeight="1" x14ac:dyDescent="0.2">
      <c r="A26" s="19" t="s">
        <v>7</v>
      </c>
      <c r="B26" s="20">
        <v>45509</v>
      </c>
      <c r="C26" s="21">
        <v>45509.380268993104</v>
      </c>
      <c r="D26" s="22" t="s">
        <v>9</v>
      </c>
      <c r="E26" s="22" t="s">
        <v>20</v>
      </c>
      <c r="F26" s="38">
        <v>38.64</v>
      </c>
      <c r="G26" s="38"/>
      <c r="H26" s="22" t="s">
        <v>37</v>
      </c>
      <c r="I26" s="23">
        <v>310</v>
      </c>
      <c r="J26" s="24">
        <v>11978.4</v>
      </c>
      <c r="K26" s="22" t="s">
        <v>22</v>
      </c>
      <c r="L26" s="22" t="s">
        <v>47</v>
      </c>
      <c r="M26" s="25" t="s">
        <v>41</v>
      </c>
    </row>
    <row r="27" spans="1:13" s="1" customFormat="1" ht="19.149999999999999" customHeight="1" x14ac:dyDescent="0.2">
      <c r="A27" s="19" t="s">
        <v>7</v>
      </c>
      <c r="B27" s="20">
        <v>45509</v>
      </c>
      <c r="C27" s="21">
        <v>45509.380268993104</v>
      </c>
      <c r="D27" s="22" t="s">
        <v>9</v>
      </c>
      <c r="E27" s="22" t="s">
        <v>20</v>
      </c>
      <c r="F27" s="38">
        <v>38.64</v>
      </c>
      <c r="G27" s="38"/>
      <c r="H27" s="22" t="s">
        <v>37</v>
      </c>
      <c r="I27" s="23">
        <v>105</v>
      </c>
      <c r="J27" s="24">
        <v>4057.2</v>
      </c>
      <c r="K27" s="22" t="s">
        <v>22</v>
      </c>
      <c r="L27" s="22" t="s">
        <v>48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09</v>
      </c>
      <c r="C28" s="21">
        <v>45509.380268993104</v>
      </c>
      <c r="D28" s="22" t="s">
        <v>9</v>
      </c>
      <c r="E28" s="22" t="s">
        <v>20</v>
      </c>
      <c r="F28" s="38">
        <v>38.64</v>
      </c>
      <c r="G28" s="38"/>
      <c r="H28" s="22" t="s">
        <v>37</v>
      </c>
      <c r="I28" s="23">
        <v>59</v>
      </c>
      <c r="J28" s="24">
        <v>2279.7600000000002</v>
      </c>
      <c r="K28" s="22" t="s">
        <v>22</v>
      </c>
      <c r="L28" s="22" t="s">
        <v>49</v>
      </c>
      <c r="M28" s="25" t="s">
        <v>41</v>
      </c>
    </row>
    <row r="29" spans="1:13" s="1" customFormat="1" ht="19.149999999999999" customHeight="1" x14ac:dyDescent="0.2">
      <c r="A29" s="19" t="s">
        <v>7</v>
      </c>
      <c r="B29" s="20">
        <v>45509</v>
      </c>
      <c r="C29" s="21">
        <v>45509.380268993104</v>
      </c>
      <c r="D29" s="22" t="s">
        <v>9</v>
      </c>
      <c r="E29" s="22" t="s">
        <v>20</v>
      </c>
      <c r="F29" s="38">
        <v>38.64</v>
      </c>
      <c r="G29" s="38"/>
      <c r="H29" s="22" t="s">
        <v>37</v>
      </c>
      <c r="I29" s="23">
        <v>36</v>
      </c>
      <c r="J29" s="24">
        <v>1391.04</v>
      </c>
      <c r="K29" s="22" t="s">
        <v>22</v>
      </c>
      <c r="L29" s="22" t="s">
        <v>50</v>
      </c>
      <c r="M29" s="25" t="s">
        <v>41</v>
      </c>
    </row>
    <row r="30" spans="1:13" s="1" customFormat="1" ht="19.149999999999999" customHeight="1" x14ac:dyDescent="0.2">
      <c r="A30" s="19" t="s">
        <v>7</v>
      </c>
      <c r="B30" s="20">
        <v>45509</v>
      </c>
      <c r="C30" s="21">
        <v>45509.380268993104</v>
      </c>
      <c r="D30" s="22" t="s">
        <v>9</v>
      </c>
      <c r="E30" s="22" t="s">
        <v>20</v>
      </c>
      <c r="F30" s="38">
        <v>38.64</v>
      </c>
      <c r="G30" s="38"/>
      <c r="H30" s="22" t="s">
        <v>37</v>
      </c>
      <c r="I30" s="23">
        <v>59</v>
      </c>
      <c r="J30" s="24">
        <v>2279.7600000000002</v>
      </c>
      <c r="K30" s="22" t="s">
        <v>22</v>
      </c>
      <c r="L30" s="22" t="s">
        <v>51</v>
      </c>
      <c r="M30" s="25" t="s">
        <v>41</v>
      </c>
    </row>
    <row r="31" spans="1:13" s="1" customFormat="1" ht="19.149999999999999" customHeight="1" x14ac:dyDescent="0.2">
      <c r="A31" s="19" t="s">
        <v>7</v>
      </c>
      <c r="B31" s="20">
        <v>45509</v>
      </c>
      <c r="C31" s="21">
        <v>45509.3802690046</v>
      </c>
      <c r="D31" s="22" t="s">
        <v>9</v>
      </c>
      <c r="E31" s="22" t="s">
        <v>20</v>
      </c>
      <c r="F31" s="38">
        <v>38.64</v>
      </c>
      <c r="G31" s="38"/>
      <c r="H31" s="22" t="s">
        <v>37</v>
      </c>
      <c r="I31" s="23">
        <v>251</v>
      </c>
      <c r="J31" s="24">
        <v>9698.64</v>
      </c>
      <c r="K31" s="22" t="s">
        <v>22</v>
      </c>
      <c r="L31" s="22" t="s">
        <v>52</v>
      </c>
      <c r="M31" s="25" t="s">
        <v>41</v>
      </c>
    </row>
    <row r="32" spans="1:13" s="1" customFormat="1" ht="19.149999999999999" customHeight="1" x14ac:dyDescent="0.2">
      <c r="A32" s="19" t="s">
        <v>7</v>
      </c>
      <c r="B32" s="20">
        <v>45509</v>
      </c>
      <c r="C32" s="21">
        <v>45509.3802690046</v>
      </c>
      <c r="D32" s="22" t="s">
        <v>9</v>
      </c>
      <c r="E32" s="22" t="s">
        <v>20</v>
      </c>
      <c r="F32" s="38">
        <v>38.64</v>
      </c>
      <c r="G32" s="38"/>
      <c r="H32" s="22" t="s">
        <v>37</v>
      </c>
      <c r="I32" s="23">
        <v>59</v>
      </c>
      <c r="J32" s="24">
        <v>2279.7600000000002</v>
      </c>
      <c r="K32" s="22" t="s">
        <v>22</v>
      </c>
      <c r="L32" s="22" t="s">
        <v>53</v>
      </c>
      <c r="M32" s="25" t="s">
        <v>41</v>
      </c>
    </row>
    <row r="33" spans="1:13" s="1" customFormat="1" ht="19.149999999999999" customHeight="1" x14ac:dyDescent="0.2">
      <c r="A33" s="19" t="s">
        <v>7</v>
      </c>
      <c r="B33" s="20">
        <v>45509</v>
      </c>
      <c r="C33" s="21">
        <v>45509.3802690046</v>
      </c>
      <c r="D33" s="22" t="s">
        <v>9</v>
      </c>
      <c r="E33" s="22" t="s">
        <v>20</v>
      </c>
      <c r="F33" s="38">
        <v>38.64</v>
      </c>
      <c r="G33" s="38"/>
      <c r="H33" s="22" t="s">
        <v>37</v>
      </c>
      <c r="I33" s="23">
        <v>36</v>
      </c>
      <c r="J33" s="24">
        <v>1391.04</v>
      </c>
      <c r="K33" s="22" t="s">
        <v>22</v>
      </c>
      <c r="L33" s="22" t="s">
        <v>54</v>
      </c>
      <c r="M33" s="25" t="s">
        <v>41</v>
      </c>
    </row>
    <row r="34" spans="1:13" s="1" customFormat="1" ht="19.149999999999999" customHeight="1" x14ac:dyDescent="0.2">
      <c r="A34" s="19" t="s">
        <v>7</v>
      </c>
      <c r="B34" s="20">
        <v>45509</v>
      </c>
      <c r="C34" s="21">
        <v>45509.3802690046</v>
      </c>
      <c r="D34" s="22" t="s">
        <v>9</v>
      </c>
      <c r="E34" s="22" t="s">
        <v>20</v>
      </c>
      <c r="F34" s="38">
        <v>38.64</v>
      </c>
      <c r="G34" s="38"/>
      <c r="H34" s="22" t="s">
        <v>37</v>
      </c>
      <c r="I34" s="23">
        <v>164</v>
      </c>
      <c r="J34" s="24">
        <v>6336.96</v>
      </c>
      <c r="K34" s="22" t="s">
        <v>22</v>
      </c>
      <c r="L34" s="22" t="s">
        <v>55</v>
      </c>
      <c r="M34" s="25" t="s">
        <v>41</v>
      </c>
    </row>
    <row r="35" spans="1:13" s="1" customFormat="1" ht="19.149999999999999" customHeight="1" x14ac:dyDescent="0.2">
      <c r="A35" s="19" t="s">
        <v>7</v>
      </c>
      <c r="B35" s="20">
        <v>45509</v>
      </c>
      <c r="C35" s="21">
        <v>45509.3802690046</v>
      </c>
      <c r="D35" s="22" t="s">
        <v>9</v>
      </c>
      <c r="E35" s="22" t="s">
        <v>20</v>
      </c>
      <c r="F35" s="38">
        <v>38.64</v>
      </c>
      <c r="G35" s="38"/>
      <c r="H35" s="22" t="s">
        <v>37</v>
      </c>
      <c r="I35" s="23">
        <v>95</v>
      </c>
      <c r="J35" s="24">
        <v>3670.8</v>
      </c>
      <c r="K35" s="22" t="s">
        <v>22</v>
      </c>
      <c r="L35" s="22" t="s">
        <v>56</v>
      </c>
      <c r="M35" s="25" t="s">
        <v>41</v>
      </c>
    </row>
    <row r="36" spans="1:13" s="1" customFormat="1" ht="19.149999999999999" customHeight="1" x14ac:dyDescent="0.2">
      <c r="A36" s="19" t="s">
        <v>7</v>
      </c>
      <c r="B36" s="20">
        <v>45509</v>
      </c>
      <c r="C36" s="21">
        <v>45509.380269027803</v>
      </c>
      <c r="D36" s="22" t="s">
        <v>9</v>
      </c>
      <c r="E36" s="22" t="s">
        <v>20</v>
      </c>
      <c r="F36" s="38">
        <v>38.64</v>
      </c>
      <c r="G36" s="38"/>
      <c r="H36" s="22" t="s">
        <v>37</v>
      </c>
      <c r="I36" s="23">
        <v>51</v>
      </c>
      <c r="J36" s="24">
        <v>1970.64</v>
      </c>
      <c r="K36" s="22" t="s">
        <v>22</v>
      </c>
      <c r="L36" s="22" t="s">
        <v>57</v>
      </c>
      <c r="M36" s="25" t="s">
        <v>41</v>
      </c>
    </row>
    <row r="37" spans="1:13" s="1" customFormat="1" ht="19.149999999999999" customHeight="1" x14ac:dyDescent="0.2">
      <c r="A37" s="19" t="s">
        <v>7</v>
      </c>
      <c r="B37" s="20">
        <v>45509</v>
      </c>
      <c r="C37" s="21">
        <v>45509.380269027803</v>
      </c>
      <c r="D37" s="22" t="s">
        <v>9</v>
      </c>
      <c r="E37" s="22" t="s">
        <v>20</v>
      </c>
      <c r="F37" s="38">
        <v>38.64</v>
      </c>
      <c r="G37" s="38"/>
      <c r="H37" s="22" t="s">
        <v>37</v>
      </c>
      <c r="I37" s="23">
        <v>60</v>
      </c>
      <c r="J37" s="24">
        <v>2318.4</v>
      </c>
      <c r="K37" s="22" t="s">
        <v>22</v>
      </c>
      <c r="L37" s="22" t="s">
        <v>58</v>
      </c>
      <c r="M37" s="25" t="s">
        <v>41</v>
      </c>
    </row>
    <row r="38" spans="1:13" s="1" customFormat="1" ht="19.149999999999999" customHeight="1" x14ac:dyDescent="0.2">
      <c r="A38" s="19" t="s">
        <v>7</v>
      </c>
      <c r="B38" s="20">
        <v>45509</v>
      </c>
      <c r="C38" s="21">
        <v>45509.380269189802</v>
      </c>
      <c r="D38" s="22" t="s">
        <v>9</v>
      </c>
      <c r="E38" s="22" t="s">
        <v>20</v>
      </c>
      <c r="F38" s="38">
        <v>38.64</v>
      </c>
      <c r="G38" s="38"/>
      <c r="H38" s="22" t="s">
        <v>37</v>
      </c>
      <c r="I38" s="23">
        <v>251</v>
      </c>
      <c r="J38" s="24">
        <v>9698.64</v>
      </c>
      <c r="K38" s="22" t="s">
        <v>22</v>
      </c>
      <c r="L38" s="22" t="s">
        <v>59</v>
      </c>
      <c r="M38" s="25" t="s">
        <v>41</v>
      </c>
    </row>
    <row r="39" spans="1:13" s="1" customFormat="1" ht="19.149999999999999" customHeight="1" x14ac:dyDescent="0.2">
      <c r="A39" s="19" t="s">
        <v>7</v>
      </c>
      <c r="B39" s="20">
        <v>45509</v>
      </c>
      <c r="C39" s="21">
        <v>45509.380269189802</v>
      </c>
      <c r="D39" s="22" t="s">
        <v>9</v>
      </c>
      <c r="E39" s="22" t="s">
        <v>20</v>
      </c>
      <c r="F39" s="38">
        <v>38.64</v>
      </c>
      <c r="G39" s="38"/>
      <c r="H39" s="22" t="s">
        <v>37</v>
      </c>
      <c r="I39" s="23">
        <v>59</v>
      </c>
      <c r="J39" s="24">
        <v>2279.7600000000002</v>
      </c>
      <c r="K39" s="22" t="s">
        <v>22</v>
      </c>
      <c r="L39" s="22" t="s">
        <v>60</v>
      </c>
      <c r="M39" s="25" t="s">
        <v>41</v>
      </c>
    </row>
    <row r="40" spans="1:13" s="1" customFormat="1" ht="19.149999999999999" customHeight="1" x14ac:dyDescent="0.2">
      <c r="A40" s="19" t="s">
        <v>7</v>
      </c>
      <c r="B40" s="20">
        <v>45509</v>
      </c>
      <c r="C40" s="21">
        <v>45509.380269189802</v>
      </c>
      <c r="D40" s="22" t="s">
        <v>9</v>
      </c>
      <c r="E40" s="22" t="s">
        <v>20</v>
      </c>
      <c r="F40" s="38">
        <v>38.64</v>
      </c>
      <c r="G40" s="38"/>
      <c r="H40" s="22" t="s">
        <v>37</v>
      </c>
      <c r="I40" s="23">
        <v>36</v>
      </c>
      <c r="J40" s="24">
        <v>1391.04</v>
      </c>
      <c r="K40" s="22" t="s">
        <v>22</v>
      </c>
      <c r="L40" s="22" t="s">
        <v>61</v>
      </c>
      <c r="M40" s="25" t="s">
        <v>41</v>
      </c>
    </row>
    <row r="41" spans="1:13" s="1" customFormat="1" ht="19.149999999999999" customHeight="1" x14ac:dyDescent="0.2">
      <c r="A41" s="19" t="s">
        <v>7</v>
      </c>
      <c r="B41" s="20">
        <v>45509</v>
      </c>
      <c r="C41" s="21">
        <v>45509.380600949102</v>
      </c>
      <c r="D41" s="22" t="s">
        <v>9</v>
      </c>
      <c r="E41" s="22" t="s">
        <v>20</v>
      </c>
      <c r="F41" s="38">
        <v>38.659999999999997</v>
      </c>
      <c r="G41" s="38"/>
      <c r="H41" s="22" t="s">
        <v>37</v>
      </c>
      <c r="I41" s="23">
        <v>38</v>
      </c>
      <c r="J41" s="24">
        <v>1469.08</v>
      </c>
      <c r="K41" s="22" t="s">
        <v>22</v>
      </c>
      <c r="L41" s="22" t="s">
        <v>62</v>
      </c>
      <c r="M41" s="25" t="s">
        <v>41</v>
      </c>
    </row>
    <row r="42" spans="1:13" s="1" customFormat="1" ht="19.149999999999999" customHeight="1" x14ac:dyDescent="0.2">
      <c r="A42" s="19" t="s">
        <v>7</v>
      </c>
      <c r="B42" s="20">
        <v>45509</v>
      </c>
      <c r="C42" s="21">
        <v>45509.380600949102</v>
      </c>
      <c r="D42" s="22" t="s">
        <v>9</v>
      </c>
      <c r="E42" s="22" t="s">
        <v>20</v>
      </c>
      <c r="F42" s="38">
        <v>38.659999999999997</v>
      </c>
      <c r="G42" s="38"/>
      <c r="H42" s="22" t="s">
        <v>37</v>
      </c>
      <c r="I42" s="23">
        <v>95</v>
      </c>
      <c r="J42" s="24">
        <v>3672.7</v>
      </c>
      <c r="K42" s="22" t="s">
        <v>22</v>
      </c>
      <c r="L42" s="22" t="s">
        <v>63</v>
      </c>
      <c r="M42" s="25" t="s">
        <v>41</v>
      </c>
    </row>
    <row r="43" spans="1:13" s="1" customFormat="1" ht="19.149999999999999" customHeight="1" x14ac:dyDescent="0.2">
      <c r="A43" s="19" t="s">
        <v>7</v>
      </c>
      <c r="B43" s="20">
        <v>45509</v>
      </c>
      <c r="C43" s="21">
        <v>45509.380600949102</v>
      </c>
      <c r="D43" s="22" t="s">
        <v>9</v>
      </c>
      <c r="E43" s="22" t="s">
        <v>20</v>
      </c>
      <c r="F43" s="38">
        <v>38.659999999999997</v>
      </c>
      <c r="G43" s="38"/>
      <c r="H43" s="22" t="s">
        <v>37</v>
      </c>
      <c r="I43" s="23">
        <v>43</v>
      </c>
      <c r="J43" s="24">
        <v>1662.38</v>
      </c>
      <c r="K43" s="22" t="s">
        <v>22</v>
      </c>
      <c r="L43" s="22" t="s">
        <v>64</v>
      </c>
      <c r="M43" s="25" t="s">
        <v>41</v>
      </c>
    </row>
    <row r="44" spans="1:13" s="1" customFormat="1" ht="19.149999999999999" customHeight="1" x14ac:dyDescent="0.2">
      <c r="A44" s="19" t="s">
        <v>7</v>
      </c>
      <c r="B44" s="20">
        <v>45509</v>
      </c>
      <c r="C44" s="21">
        <v>45509.380600949102</v>
      </c>
      <c r="D44" s="22" t="s">
        <v>9</v>
      </c>
      <c r="E44" s="22" t="s">
        <v>20</v>
      </c>
      <c r="F44" s="38">
        <v>38.659999999999997</v>
      </c>
      <c r="G44" s="38"/>
      <c r="H44" s="22" t="s">
        <v>37</v>
      </c>
      <c r="I44" s="23">
        <v>52</v>
      </c>
      <c r="J44" s="24">
        <v>2010.32</v>
      </c>
      <c r="K44" s="22" t="s">
        <v>22</v>
      </c>
      <c r="L44" s="22" t="s">
        <v>65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09</v>
      </c>
      <c r="C45" s="21">
        <v>45509.380601030098</v>
      </c>
      <c r="D45" s="22" t="s">
        <v>9</v>
      </c>
      <c r="E45" s="22" t="s">
        <v>20</v>
      </c>
      <c r="F45" s="38">
        <v>38.659999999999997</v>
      </c>
      <c r="G45" s="38"/>
      <c r="H45" s="22" t="s">
        <v>37</v>
      </c>
      <c r="I45" s="23">
        <v>139</v>
      </c>
      <c r="J45" s="24">
        <v>5373.74</v>
      </c>
      <c r="K45" s="22" t="s">
        <v>24</v>
      </c>
      <c r="L45" s="22" t="s">
        <v>66</v>
      </c>
      <c r="M45" s="25" t="s">
        <v>41</v>
      </c>
    </row>
    <row r="46" spans="1:13" s="1" customFormat="1" ht="19.149999999999999" customHeight="1" x14ac:dyDescent="0.2">
      <c r="A46" s="19" t="s">
        <v>7</v>
      </c>
      <c r="B46" s="20">
        <v>45509</v>
      </c>
      <c r="C46" s="21">
        <v>45509.380601030098</v>
      </c>
      <c r="D46" s="22" t="s">
        <v>9</v>
      </c>
      <c r="E46" s="22" t="s">
        <v>20</v>
      </c>
      <c r="F46" s="38">
        <v>38.659999999999997</v>
      </c>
      <c r="G46" s="38"/>
      <c r="H46" s="22" t="s">
        <v>37</v>
      </c>
      <c r="I46" s="23">
        <v>40</v>
      </c>
      <c r="J46" s="24">
        <v>1546.4</v>
      </c>
      <c r="K46" s="22" t="s">
        <v>24</v>
      </c>
      <c r="L46" s="22" t="s">
        <v>67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09</v>
      </c>
      <c r="C47" s="21">
        <v>45509.380601030098</v>
      </c>
      <c r="D47" s="22" t="s">
        <v>9</v>
      </c>
      <c r="E47" s="22" t="s">
        <v>20</v>
      </c>
      <c r="F47" s="38">
        <v>38.659999999999997</v>
      </c>
      <c r="G47" s="38"/>
      <c r="H47" s="22" t="s">
        <v>37</v>
      </c>
      <c r="I47" s="23">
        <v>139</v>
      </c>
      <c r="J47" s="24">
        <v>5373.74</v>
      </c>
      <c r="K47" s="22" t="s">
        <v>24</v>
      </c>
      <c r="L47" s="22" t="s">
        <v>68</v>
      </c>
      <c r="M47" s="25" t="s">
        <v>41</v>
      </c>
    </row>
    <row r="48" spans="1:13" s="1" customFormat="1" ht="19.149999999999999" customHeight="1" x14ac:dyDescent="0.2">
      <c r="A48" s="19" t="s">
        <v>7</v>
      </c>
      <c r="B48" s="20">
        <v>45509</v>
      </c>
      <c r="C48" s="21">
        <v>45509.380601030098</v>
      </c>
      <c r="D48" s="22" t="s">
        <v>9</v>
      </c>
      <c r="E48" s="22" t="s">
        <v>20</v>
      </c>
      <c r="F48" s="38">
        <v>38.659999999999997</v>
      </c>
      <c r="G48" s="38"/>
      <c r="H48" s="22" t="s">
        <v>37</v>
      </c>
      <c r="I48" s="23">
        <v>40</v>
      </c>
      <c r="J48" s="24">
        <v>1546.4</v>
      </c>
      <c r="K48" s="22" t="s">
        <v>24</v>
      </c>
      <c r="L48" s="22" t="s">
        <v>69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09</v>
      </c>
      <c r="C49" s="21">
        <v>45509.3806011458</v>
      </c>
      <c r="D49" s="22" t="s">
        <v>9</v>
      </c>
      <c r="E49" s="22" t="s">
        <v>20</v>
      </c>
      <c r="F49" s="38">
        <v>38.659999999999997</v>
      </c>
      <c r="G49" s="38"/>
      <c r="H49" s="22" t="s">
        <v>37</v>
      </c>
      <c r="I49" s="23">
        <v>176</v>
      </c>
      <c r="J49" s="24">
        <v>6804.16</v>
      </c>
      <c r="K49" s="22" t="s">
        <v>22</v>
      </c>
      <c r="L49" s="22" t="s">
        <v>70</v>
      </c>
      <c r="M49" s="25" t="s">
        <v>41</v>
      </c>
    </row>
    <row r="50" spans="1:13" s="1" customFormat="1" ht="19.149999999999999" customHeight="1" x14ac:dyDescent="0.2">
      <c r="A50" s="19" t="s">
        <v>7</v>
      </c>
      <c r="B50" s="20">
        <v>45509</v>
      </c>
      <c r="C50" s="21">
        <v>45509.3806011458</v>
      </c>
      <c r="D50" s="22" t="s">
        <v>9</v>
      </c>
      <c r="E50" s="22" t="s">
        <v>20</v>
      </c>
      <c r="F50" s="38">
        <v>38.659999999999997</v>
      </c>
      <c r="G50" s="38"/>
      <c r="H50" s="22" t="s">
        <v>37</v>
      </c>
      <c r="I50" s="23">
        <v>52</v>
      </c>
      <c r="J50" s="24">
        <v>2010.32</v>
      </c>
      <c r="K50" s="22" t="s">
        <v>22</v>
      </c>
      <c r="L50" s="22" t="s">
        <v>71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09</v>
      </c>
      <c r="C51" s="21">
        <v>45509.3806011458</v>
      </c>
      <c r="D51" s="22" t="s">
        <v>9</v>
      </c>
      <c r="E51" s="22" t="s">
        <v>20</v>
      </c>
      <c r="F51" s="38">
        <v>38.659999999999997</v>
      </c>
      <c r="G51" s="38"/>
      <c r="H51" s="22" t="s">
        <v>37</v>
      </c>
      <c r="I51" s="23">
        <v>20</v>
      </c>
      <c r="J51" s="24">
        <v>773.2</v>
      </c>
      <c r="K51" s="22" t="s">
        <v>22</v>
      </c>
      <c r="L51" s="22" t="s">
        <v>72</v>
      </c>
      <c r="M51" s="25" t="s">
        <v>41</v>
      </c>
    </row>
    <row r="52" spans="1:13" s="1" customFormat="1" ht="19.149999999999999" customHeight="1" x14ac:dyDescent="0.2">
      <c r="A52" s="19" t="s">
        <v>7</v>
      </c>
      <c r="B52" s="20">
        <v>45509</v>
      </c>
      <c r="C52" s="21">
        <v>45509.3806011458</v>
      </c>
      <c r="D52" s="22" t="s">
        <v>9</v>
      </c>
      <c r="E52" s="22" t="s">
        <v>20</v>
      </c>
      <c r="F52" s="38">
        <v>38.659999999999997</v>
      </c>
      <c r="G52" s="38"/>
      <c r="H52" s="22" t="s">
        <v>37</v>
      </c>
      <c r="I52" s="23">
        <v>52</v>
      </c>
      <c r="J52" s="24">
        <v>2010.32</v>
      </c>
      <c r="K52" s="22" t="s">
        <v>22</v>
      </c>
      <c r="L52" s="22" t="s">
        <v>73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09</v>
      </c>
      <c r="C53" s="21">
        <v>45509.380982638897</v>
      </c>
      <c r="D53" s="22" t="s">
        <v>9</v>
      </c>
      <c r="E53" s="22" t="s">
        <v>20</v>
      </c>
      <c r="F53" s="38">
        <v>38.71</v>
      </c>
      <c r="G53" s="38"/>
      <c r="H53" s="22" t="s">
        <v>37</v>
      </c>
      <c r="I53" s="23">
        <v>62</v>
      </c>
      <c r="J53" s="24">
        <v>2400.02</v>
      </c>
      <c r="K53" s="22" t="s">
        <v>24</v>
      </c>
      <c r="L53" s="22" t="s">
        <v>74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09</v>
      </c>
      <c r="C54" s="21">
        <v>45509.380982638897</v>
      </c>
      <c r="D54" s="22" t="s">
        <v>9</v>
      </c>
      <c r="E54" s="22" t="s">
        <v>20</v>
      </c>
      <c r="F54" s="38">
        <v>38.71</v>
      </c>
      <c r="G54" s="38"/>
      <c r="H54" s="22" t="s">
        <v>37</v>
      </c>
      <c r="I54" s="23">
        <v>30</v>
      </c>
      <c r="J54" s="24">
        <v>1161.3</v>
      </c>
      <c r="K54" s="22" t="s">
        <v>24</v>
      </c>
      <c r="L54" s="22" t="s">
        <v>75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09</v>
      </c>
      <c r="C55" s="21">
        <v>45509.380982638897</v>
      </c>
      <c r="D55" s="22" t="s">
        <v>9</v>
      </c>
      <c r="E55" s="22" t="s">
        <v>20</v>
      </c>
      <c r="F55" s="38">
        <v>38.71</v>
      </c>
      <c r="G55" s="38"/>
      <c r="H55" s="22" t="s">
        <v>37</v>
      </c>
      <c r="I55" s="23">
        <v>47</v>
      </c>
      <c r="J55" s="24">
        <v>1819.37</v>
      </c>
      <c r="K55" s="22" t="s">
        <v>24</v>
      </c>
      <c r="L55" s="22" t="s">
        <v>76</v>
      </c>
      <c r="M55" s="25" t="s">
        <v>41</v>
      </c>
    </row>
    <row r="56" spans="1:13" s="1" customFormat="1" ht="19.149999999999999" customHeight="1" x14ac:dyDescent="0.2">
      <c r="A56" s="19" t="s">
        <v>7</v>
      </c>
      <c r="B56" s="20">
        <v>45509</v>
      </c>
      <c r="C56" s="21">
        <v>45509.380982638897</v>
      </c>
      <c r="D56" s="22" t="s">
        <v>9</v>
      </c>
      <c r="E56" s="22" t="s">
        <v>20</v>
      </c>
      <c r="F56" s="38">
        <v>38.71</v>
      </c>
      <c r="G56" s="38"/>
      <c r="H56" s="22" t="s">
        <v>37</v>
      </c>
      <c r="I56" s="23">
        <v>77</v>
      </c>
      <c r="J56" s="24">
        <v>2980.67</v>
      </c>
      <c r="K56" s="22" t="s">
        <v>24</v>
      </c>
      <c r="L56" s="22" t="s">
        <v>77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09</v>
      </c>
      <c r="C57" s="21">
        <v>45509.3809827199</v>
      </c>
      <c r="D57" s="22" t="s">
        <v>9</v>
      </c>
      <c r="E57" s="22" t="s">
        <v>20</v>
      </c>
      <c r="F57" s="38">
        <v>38.71</v>
      </c>
      <c r="G57" s="38"/>
      <c r="H57" s="22" t="s">
        <v>37</v>
      </c>
      <c r="I57" s="23">
        <v>3</v>
      </c>
      <c r="J57" s="24">
        <v>116.13</v>
      </c>
      <c r="K57" s="22" t="s">
        <v>22</v>
      </c>
      <c r="L57" s="22" t="s">
        <v>78</v>
      </c>
      <c r="M57" s="25" t="s">
        <v>41</v>
      </c>
    </row>
    <row r="58" spans="1:13" s="1" customFormat="1" ht="19.149999999999999" customHeight="1" x14ac:dyDescent="0.2">
      <c r="A58" s="19" t="s">
        <v>7</v>
      </c>
      <c r="B58" s="20">
        <v>45509</v>
      </c>
      <c r="C58" s="21">
        <v>45509.3809827199</v>
      </c>
      <c r="D58" s="22" t="s">
        <v>9</v>
      </c>
      <c r="E58" s="22" t="s">
        <v>20</v>
      </c>
      <c r="F58" s="38">
        <v>38.71</v>
      </c>
      <c r="G58" s="38"/>
      <c r="H58" s="22" t="s">
        <v>37</v>
      </c>
      <c r="I58" s="23">
        <v>57</v>
      </c>
      <c r="J58" s="24">
        <v>2206.4699999999998</v>
      </c>
      <c r="K58" s="22" t="s">
        <v>22</v>
      </c>
      <c r="L58" s="22" t="s">
        <v>79</v>
      </c>
      <c r="M58" s="25" t="s">
        <v>41</v>
      </c>
    </row>
    <row r="59" spans="1:13" s="1" customFormat="1" ht="19.149999999999999" customHeight="1" x14ac:dyDescent="0.2">
      <c r="A59" s="19" t="s">
        <v>7</v>
      </c>
      <c r="B59" s="20">
        <v>45509</v>
      </c>
      <c r="C59" s="21">
        <v>45509.380987199103</v>
      </c>
      <c r="D59" s="22" t="s">
        <v>9</v>
      </c>
      <c r="E59" s="22" t="s">
        <v>20</v>
      </c>
      <c r="F59" s="38">
        <v>38.71</v>
      </c>
      <c r="G59" s="38"/>
      <c r="H59" s="22" t="s">
        <v>37</v>
      </c>
      <c r="I59" s="23">
        <v>60</v>
      </c>
      <c r="J59" s="24">
        <v>2322.6</v>
      </c>
      <c r="K59" s="22" t="s">
        <v>22</v>
      </c>
      <c r="L59" s="22" t="s">
        <v>80</v>
      </c>
      <c r="M59" s="25" t="s">
        <v>41</v>
      </c>
    </row>
    <row r="60" spans="1:13" s="1" customFormat="1" ht="19.149999999999999" customHeight="1" x14ac:dyDescent="0.2">
      <c r="A60" s="19" t="s">
        <v>7</v>
      </c>
      <c r="B60" s="20">
        <v>45509</v>
      </c>
      <c r="C60" s="21">
        <v>45509.380987210701</v>
      </c>
      <c r="D60" s="22" t="s">
        <v>9</v>
      </c>
      <c r="E60" s="22" t="s">
        <v>20</v>
      </c>
      <c r="F60" s="38">
        <v>38.71</v>
      </c>
      <c r="G60" s="38"/>
      <c r="H60" s="22" t="s">
        <v>37</v>
      </c>
      <c r="I60" s="23">
        <v>15</v>
      </c>
      <c r="J60" s="24">
        <v>580.65</v>
      </c>
      <c r="K60" s="22" t="s">
        <v>24</v>
      </c>
      <c r="L60" s="22" t="s">
        <v>81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09</v>
      </c>
      <c r="C61" s="21">
        <v>45509.380987210701</v>
      </c>
      <c r="D61" s="22" t="s">
        <v>9</v>
      </c>
      <c r="E61" s="22" t="s">
        <v>20</v>
      </c>
      <c r="F61" s="38">
        <v>38.71</v>
      </c>
      <c r="G61" s="38"/>
      <c r="H61" s="22" t="s">
        <v>37</v>
      </c>
      <c r="I61" s="23">
        <v>37</v>
      </c>
      <c r="J61" s="24">
        <v>1432.27</v>
      </c>
      <c r="K61" s="22" t="s">
        <v>24</v>
      </c>
      <c r="L61" s="22" t="s">
        <v>82</v>
      </c>
      <c r="M61" s="25" t="s">
        <v>41</v>
      </c>
    </row>
    <row r="62" spans="1:13" s="1" customFormat="1" ht="19.149999999999999" customHeight="1" x14ac:dyDescent="0.2">
      <c r="A62" s="19" t="s">
        <v>7</v>
      </c>
      <c r="B62" s="20">
        <v>45509</v>
      </c>
      <c r="C62" s="21">
        <v>45509.381038379601</v>
      </c>
      <c r="D62" s="22" t="s">
        <v>9</v>
      </c>
      <c r="E62" s="22" t="s">
        <v>20</v>
      </c>
      <c r="F62" s="38">
        <v>38.71</v>
      </c>
      <c r="G62" s="38"/>
      <c r="H62" s="22" t="s">
        <v>37</v>
      </c>
      <c r="I62" s="23">
        <v>10</v>
      </c>
      <c r="J62" s="24">
        <v>387.1</v>
      </c>
      <c r="K62" s="22" t="s">
        <v>24</v>
      </c>
      <c r="L62" s="22" t="s">
        <v>83</v>
      </c>
      <c r="M62" s="25" t="s">
        <v>41</v>
      </c>
    </row>
    <row r="63" spans="1:13" s="1" customFormat="1" ht="19.149999999999999" customHeight="1" x14ac:dyDescent="0.2">
      <c r="A63" s="19" t="s">
        <v>7</v>
      </c>
      <c r="B63" s="20">
        <v>45509</v>
      </c>
      <c r="C63" s="21">
        <v>45509.381038379601</v>
      </c>
      <c r="D63" s="22" t="s">
        <v>9</v>
      </c>
      <c r="E63" s="22" t="s">
        <v>20</v>
      </c>
      <c r="F63" s="38">
        <v>38.71</v>
      </c>
      <c r="G63" s="38"/>
      <c r="H63" s="22" t="s">
        <v>37</v>
      </c>
      <c r="I63" s="23">
        <v>80</v>
      </c>
      <c r="J63" s="24">
        <v>3096.8</v>
      </c>
      <c r="K63" s="22" t="s">
        <v>24</v>
      </c>
      <c r="L63" s="22" t="s">
        <v>84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09</v>
      </c>
      <c r="C64" s="21">
        <v>45509.3810697222</v>
      </c>
      <c r="D64" s="22" t="s">
        <v>9</v>
      </c>
      <c r="E64" s="22" t="s">
        <v>20</v>
      </c>
      <c r="F64" s="38">
        <v>38.71</v>
      </c>
      <c r="G64" s="38"/>
      <c r="H64" s="22" t="s">
        <v>37</v>
      </c>
      <c r="I64" s="23">
        <v>60</v>
      </c>
      <c r="J64" s="24">
        <v>2322.6</v>
      </c>
      <c r="K64" s="22" t="s">
        <v>22</v>
      </c>
      <c r="L64" s="22" t="s">
        <v>85</v>
      </c>
      <c r="M64" s="25" t="s">
        <v>41</v>
      </c>
    </row>
    <row r="65" spans="1:13" s="1" customFormat="1" ht="19.149999999999999" customHeight="1" x14ac:dyDescent="0.2">
      <c r="A65" s="19" t="s">
        <v>7</v>
      </c>
      <c r="B65" s="20">
        <v>45509</v>
      </c>
      <c r="C65" s="21">
        <v>45509.3810697222</v>
      </c>
      <c r="D65" s="22" t="s">
        <v>9</v>
      </c>
      <c r="E65" s="22" t="s">
        <v>20</v>
      </c>
      <c r="F65" s="38">
        <v>38.71</v>
      </c>
      <c r="G65" s="38"/>
      <c r="H65" s="22" t="s">
        <v>37</v>
      </c>
      <c r="I65" s="23">
        <v>60</v>
      </c>
      <c r="J65" s="24">
        <v>2322.6</v>
      </c>
      <c r="K65" s="22" t="s">
        <v>22</v>
      </c>
      <c r="L65" s="22" t="s">
        <v>86</v>
      </c>
      <c r="M65" s="25" t="s">
        <v>41</v>
      </c>
    </row>
    <row r="66" spans="1:13" s="1" customFormat="1" ht="19.149999999999999" customHeight="1" x14ac:dyDescent="0.2">
      <c r="A66" s="19" t="s">
        <v>7</v>
      </c>
      <c r="B66" s="20">
        <v>45509</v>
      </c>
      <c r="C66" s="21">
        <v>45509.3810697222</v>
      </c>
      <c r="D66" s="22" t="s">
        <v>9</v>
      </c>
      <c r="E66" s="22" t="s">
        <v>20</v>
      </c>
      <c r="F66" s="38">
        <v>38.71</v>
      </c>
      <c r="G66" s="38"/>
      <c r="H66" s="22" t="s">
        <v>37</v>
      </c>
      <c r="I66" s="23">
        <v>59</v>
      </c>
      <c r="J66" s="24">
        <v>2283.89</v>
      </c>
      <c r="K66" s="22" t="s">
        <v>22</v>
      </c>
      <c r="L66" s="22" t="s">
        <v>87</v>
      </c>
      <c r="M66" s="25" t="s">
        <v>41</v>
      </c>
    </row>
    <row r="67" spans="1:13" s="1" customFormat="1" ht="19.149999999999999" customHeight="1" x14ac:dyDescent="0.2">
      <c r="A67" s="19" t="s">
        <v>7</v>
      </c>
      <c r="B67" s="20">
        <v>45509</v>
      </c>
      <c r="C67" s="21">
        <v>45509.381069814801</v>
      </c>
      <c r="D67" s="22" t="s">
        <v>9</v>
      </c>
      <c r="E67" s="22" t="s">
        <v>20</v>
      </c>
      <c r="F67" s="38">
        <v>38.71</v>
      </c>
      <c r="G67" s="38"/>
      <c r="H67" s="22" t="s">
        <v>37</v>
      </c>
      <c r="I67" s="23">
        <v>12</v>
      </c>
      <c r="J67" s="24">
        <v>464.52</v>
      </c>
      <c r="K67" s="22" t="s">
        <v>24</v>
      </c>
      <c r="L67" s="22" t="s">
        <v>88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09</v>
      </c>
      <c r="C68" s="21">
        <v>45509.381069814801</v>
      </c>
      <c r="D68" s="22" t="s">
        <v>9</v>
      </c>
      <c r="E68" s="22" t="s">
        <v>20</v>
      </c>
      <c r="F68" s="38">
        <v>38.71</v>
      </c>
      <c r="G68" s="38"/>
      <c r="H68" s="22" t="s">
        <v>37</v>
      </c>
      <c r="I68" s="23">
        <v>123</v>
      </c>
      <c r="J68" s="24">
        <v>4761.33</v>
      </c>
      <c r="K68" s="22" t="s">
        <v>24</v>
      </c>
      <c r="L68" s="22" t="s">
        <v>89</v>
      </c>
      <c r="M68" s="25" t="s">
        <v>41</v>
      </c>
    </row>
    <row r="69" spans="1:13" s="1" customFormat="1" ht="19.149999999999999" customHeight="1" x14ac:dyDescent="0.2">
      <c r="A69" s="19" t="s">
        <v>7</v>
      </c>
      <c r="B69" s="20">
        <v>45509</v>
      </c>
      <c r="C69" s="21">
        <v>45509.381069814801</v>
      </c>
      <c r="D69" s="22" t="s">
        <v>9</v>
      </c>
      <c r="E69" s="22" t="s">
        <v>20</v>
      </c>
      <c r="F69" s="38">
        <v>38.71</v>
      </c>
      <c r="G69" s="38"/>
      <c r="H69" s="22" t="s">
        <v>37</v>
      </c>
      <c r="I69" s="23">
        <v>47</v>
      </c>
      <c r="J69" s="24">
        <v>1819.37</v>
      </c>
      <c r="K69" s="22" t="s">
        <v>24</v>
      </c>
      <c r="L69" s="22" t="s">
        <v>90</v>
      </c>
      <c r="M69" s="25" t="s">
        <v>41</v>
      </c>
    </row>
    <row r="70" spans="1:13" s="1" customFormat="1" ht="19.149999999999999" customHeight="1" x14ac:dyDescent="0.2">
      <c r="A70" s="19" t="s">
        <v>7</v>
      </c>
      <c r="B70" s="20">
        <v>45509</v>
      </c>
      <c r="C70" s="21">
        <v>45509.381069837997</v>
      </c>
      <c r="D70" s="22" t="s">
        <v>9</v>
      </c>
      <c r="E70" s="22" t="s">
        <v>20</v>
      </c>
      <c r="F70" s="38">
        <v>38.71</v>
      </c>
      <c r="G70" s="38"/>
      <c r="H70" s="22" t="s">
        <v>37</v>
      </c>
      <c r="I70" s="23">
        <v>92</v>
      </c>
      <c r="J70" s="24">
        <v>3561.32</v>
      </c>
      <c r="K70" s="22" t="s">
        <v>24</v>
      </c>
      <c r="L70" s="22" t="s">
        <v>91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09</v>
      </c>
      <c r="C71" s="21">
        <v>45509.381069837997</v>
      </c>
      <c r="D71" s="22" t="s">
        <v>9</v>
      </c>
      <c r="E71" s="22" t="s">
        <v>20</v>
      </c>
      <c r="F71" s="38">
        <v>38.71</v>
      </c>
      <c r="G71" s="38"/>
      <c r="H71" s="22" t="s">
        <v>37</v>
      </c>
      <c r="I71" s="23">
        <v>123</v>
      </c>
      <c r="J71" s="24">
        <v>4761.33</v>
      </c>
      <c r="K71" s="22" t="s">
        <v>24</v>
      </c>
      <c r="L71" s="22" t="s">
        <v>92</v>
      </c>
      <c r="M71" s="25" t="s">
        <v>41</v>
      </c>
    </row>
    <row r="72" spans="1:13" s="1" customFormat="1" ht="19.149999999999999" customHeight="1" x14ac:dyDescent="0.2">
      <c r="A72" s="19" t="s">
        <v>7</v>
      </c>
      <c r="B72" s="20">
        <v>45509</v>
      </c>
      <c r="C72" s="21">
        <v>45509.381069837997</v>
      </c>
      <c r="D72" s="22" t="s">
        <v>9</v>
      </c>
      <c r="E72" s="22" t="s">
        <v>20</v>
      </c>
      <c r="F72" s="38">
        <v>38.71</v>
      </c>
      <c r="G72" s="38"/>
      <c r="H72" s="22" t="s">
        <v>37</v>
      </c>
      <c r="I72" s="23">
        <v>47</v>
      </c>
      <c r="J72" s="24">
        <v>1819.37</v>
      </c>
      <c r="K72" s="22" t="s">
        <v>24</v>
      </c>
      <c r="L72" s="22" t="s">
        <v>93</v>
      </c>
      <c r="M72" s="25" t="s">
        <v>41</v>
      </c>
    </row>
    <row r="73" spans="1:13" s="1" customFormat="1" ht="19.149999999999999" customHeight="1" x14ac:dyDescent="0.2">
      <c r="A73" s="19" t="s">
        <v>7</v>
      </c>
      <c r="B73" s="20">
        <v>45509</v>
      </c>
      <c r="C73" s="21">
        <v>45509.381069837997</v>
      </c>
      <c r="D73" s="22" t="s">
        <v>9</v>
      </c>
      <c r="E73" s="22" t="s">
        <v>20</v>
      </c>
      <c r="F73" s="38">
        <v>38.71</v>
      </c>
      <c r="G73" s="38"/>
      <c r="H73" s="22" t="s">
        <v>37</v>
      </c>
      <c r="I73" s="23">
        <v>92</v>
      </c>
      <c r="J73" s="24">
        <v>3561.32</v>
      </c>
      <c r="K73" s="22" t="s">
        <v>24</v>
      </c>
      <c r="L73" s="22" t="s">
        <v>94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09</v>
      </c>
      <c r="C74" s="21">
        <v>45509.381069837997</v>
      </c>
      <c r="D74" s="22" t="s">
        <v>9</v>
      </c>
      <c r="E74" s="22" t="s">
        <v>20</v>
      </c>
      <c r="F74" s="38">
        <v>38.71</v>
      </c>
      <c r="G74" s="38"/>
      <c r="H74" s="22" t="s">
        <v>37</v>
      </c>
      <c r="I74" s="23">
        <v>90</v>
      </c>
      <c r="J74" s="24">
        <v>3483.9</v>
      </c>
      <c r="K74" s="22" t="s">
        <v>24</v>
      </c>
      <c r="L74" s="22" t="s">
        <v>95</v>
      </c>
      <c r="M74" s="25" t="s">
        <v>41</v>
      </c>
    </row>
    <row r="75" spans="1:13" s="1" customFormat="1" ht="19.149999999999999" customHeight="1" x14ac:dyDescent="0.2">
      <c r="A75" s="19" t="s">
        <v>7</v>
      </c>
      <c r="B75" s="20">
        <v>45509</v>
      </c>
      <c r="C75" s="21">
        <v>45509.381069837997</v>
      </c>
      <c r="D75" s="22" t="s">
        <v>9</v>
      </c>
      <c r="E75" s="22" t="s">
        <v>20</v>
      </c>
      <c r="F75" s="38">
        <v>38.71</v>
      </c>
      <c r="G75" s="38"/>
      <c r="H75" s="22" t="s">
        <v>37</v>
      </c>
      <c r="I75" s="23">
        <v>33</v>
      </c>
      <c r="J75" s="24">
        <v>1277.43</v>
      </c>
      <c r="K75" s="22" t="s">
        <v>24</v>
      </c>
      <c r="L75" s="22" t="s">
        <v>96</v>
      </c>
      <c r="M75" s="25" t="s">
        <v>41</v>
      </c>
    </row>
    <row r="76" spans="1:13" s="1" customFormat="1" ht="19.149999999999999" customHeight="1" x14ac:dyDescent="0.2">
      <c r="A76" s="19" t="s">
        <v>7</v>
      </c>
      <c r="B76" s="20">
        <v>45509</v>
      </c>
      <c r="C76" s="21">
        <v>45509.381069837997</v>
      </c>
      <c r="D76" s="22" t="s">
        <v>9</v>
      </c>
      <c r="E76" s="22" t="s">
        <v>20</v>
      </c>
      <c r="F76" s="38">
        <v>38.71</v>
      </c>
      <c r="G76" s="38"/>
      <c r="H76" s="22" t="s">
        <v>37</v>
      </c>
      <c r="I76" s="23">
        <v>47</v>
      </c>
      <c r="J76" s="24">
        <v>1819.37</v>
      </c>
      <c r="K76" s="22" t="s">
        <v>24</v>
      </c>
      <c r="L76" s="22" t="s">
        <v>97</v>
      </c>
      <c r="M76" s="25" t="s">
        <v>41</v>
      </c>
    </row>
    <row r="77" spans="1:13" s="1" customFormat="1" ht="19.149999999999999" customHeight="1" x14ac:dyDescent="0.2">
      <c r="A77" s="19" t="s">
        <v>7</v>
      </c>
      <c r="B77" s="20">
        <v>45509</v>
      </c>
      <c r="C77" s="21">
        <v>45509.381069837997</v>
      </c>
      <c r="D77" s="22" t="s">
        <v>9</v>
      </c>
      <c r="E77" s="22" t="s">
        <v>20</v>
      </c>
      <c r="F77" s="38">
        <v>38.71</v>
      </c>
      <c r="G77" s="38"/>
      <c r="H77" s="22" t="s">
        <v>37</v>
      </c>
      <c r="I77" s="23">
        <v>23</v>
      </c>
      <c r="J77" s="24">
        <v>890.33</v>
      </c>
      <c r="K77" s="22" t="s">
        <v>24</v>
      </c>
      <c r="L77" s="22" t="s">
        <v>98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09</v>
      </c>
      <c r="C78" s="21">
        <v>45509.381069837997</v>
      </c>
      <c r="D78" s="22" t="s">
        <v>9</v>
      </c>
      <c r="E78" s="22" t="s">
        <v>20</v>
      </c>
      <c r="F78" s="38">
        <v>38.71</v>
      </c>
      <c r="G78" s="38"/>
      <c r="H78" s="22" t="s">
        <v>37</v>
      </c>
      <c r="I78" s="23">
        <v>79</v>
      </c>
      <c r="J78" s="24">
        <v>3058.09</v>
      </c>
      <c r="K78" s="22" t="s">
        <v>24</v>
      </c>
      <c r="L78" s="22" t="s">
        <v>99</v>
      </c>
      <c r="M78" s="25" t="s">
        <v>41</v>
      </c>
    </row>
    <row r="79" spans="1:13" s="1" customFormat="1" ht="19.149999999999999" customHeight="1" x14ac:dyDescent="0.2">
      <c r="A79" s="19" t="s">
        <v>7</v>
      </c>
      <c r="B79" s="20">
        <v>45509</v>
      </c>
      <c r="C79" s="21">
        <v>45509.381069837997</v>
      </c>
      <c r="D79" s="22" t="s">
        <v>9</v>
      </c>
      <c r="E79" s="22" t="s">
        <v>20</v>
      </c>
      <c r="F79" s="38">
        <v>38.71</v>
      </c>
      <c r="G79" s="38"/>
      <c r="H79" s="22" t="s">
        <v>37</v>
      </c>
      <c r="I79" s="23">
        <v>8</v>
      </c>
      <c r="J79" s="24">
        <v>309.68</v>
      </c>
      <c r="K79" s="22" t="s">
        <v>24</v>
      </c>
      <c r="L79" s="22" t="s">
        <v>100</v>
      </c>
      <c r="M79" s="25" t="s">
        <v>41</v>
      </c>
    </row>
    <row r="80" spans="1:13" s="1" customFormat="1" ht="19.149999999999999" customHeight="1" x14ac:dyDescent="0.2">
      <c r="A80" s="19" t="s">
        <v>7</v>
      </c>
      <c r="B80" s="20">
        <v>45509</v>
      </c>
      <c r="C80" s="21">
        <v>45509.381069895797</v>
      </c>
      <c r="D80" s="22" t="s">
        <v>9</v>
      </c>
      <c r="E80" s="22" t="s">
        <v>20</v>
      </c>
      <c r="F80" s="38">
        <v>38.71</v>
      </c>
      <c r="G80" s="38"/>
      <c r="H80" s="22" t="s">
        <v>37</v>
      </c>
      <c r="I80" s="23">
        <v>1</v>
      </c>
      <c r="J80" s="24">
        <v>38.71</v>
      </c>
      <c r="K80" s="22" t="s">
        <v>22</v>
      </c>
      <c r="L80" s="22" t="s">
        <v>101</v>
      </c>
      <c r="M80" s="25" t="s">
        <v>41</v>
      </c>
    </row>
    <row r="81" spans="1:13" s="1" customFormat="1" ht="19.149999999999999" customHeight="1" x14ac:dyDescent="0.2">
      <c r="A81" s="19" t="s">
        <v>7</v>
      </c>
      <c r="B81" s="20">
        <v>45509</v>
      </c>
      <c r="C81" s="21">
        <v>45509.381069895797</v>
      </c>
      <c r="D81" s="22" t="s">
        <v>9</v>
      </c>
      <c r="E81" s="22" t="s">
        <v>20</v>
      </c>
      <c r="F81" s="38">
        <v>38.71</v>
      </c>
      <c r="G81" s="38"/>
      <c r="H81" s="22" t="s">
        <v>37</v>
      </c>
      <c r="I81" s="23">
        <v>59</v>
      </c>
      <c r="J81" s="24">
        <v>2283.89</v>
      </c>
      <c r="K81" s="22" t="s">
        <v>22</v>
      </c>
      <c r="L81" s="22" t="s">
        <v>102</v>
      </c>
      <c r="M81" s="25" t="s">
        <v>41</v>
      </c>
    </row>
    <row r="82" spans="1:13" s="1" customFormat="1" ht="19.149999999999999" customHeight="1" x14ac:dyDescent="0.2">
      <c r="A82" s="19" t="s">
        <v>7</v>
      </c>
      <c r="B82" s="20">
        <v>45509</v>
      </c>
      <c r="C82" s="21">
        <v>45509.381069895797</v>
      </c>
      <c r="D82" s="22" t="s">
        <v>9</v>
      </c>
      <c r="E82" s="22" t="s">
        <v>20</v>
      </c>
      <c r="F82" s="38">
        <v>38.71</v>
      </c>
      <c r="G82" s="38"/>
      <c r="H82" s="22" t="s">
        <v>37</v>
      </c>
      <c r="I82" s="23">
        <v>40</v>
      </c>
      <c r="J82" s="24">
        <v>1548.4</v>
      </c>
      <c r="K82" s="22" t="s">
        <v>22</v>
      </c>
      <c r="L82" s="22" t="s">
        <v>103</v>
      </c>
      <c r="M82" s="25" t="s">
        <v>41</v>
      </c>
    </row>
    <row r="83" spans="1:13" s="1" customFormat="1" ht="19.149999999999999" customHeight="1" x14ac:dyDescent="0.2">
      <c r="A83" s="19" t="s">
        <v>7</v>
      </c>
      <c r="B83" s="20">
        <v>45509</v>
      </c>
      <c r="C83" s="21">
        <v>45509.381463923601</v>
      </c>
      <c r="D83" s="22" t="s">
        <v>9</v>
      </c>
      <c r="E83" s="22" t="s">
        <v>20</v>
      </c>
      <c r="F83" s="38">
        <v>38.75</v>
      </c>
      <c r="G83" s="38"/>
      <c r="H83" s="22" t="s">
        <v>37</v>
      </c>
      <c r="I83" s="23">
        <v>39</v>
      </c>
      <c r="J83" s="24">
        <v>1511.25</v>
      </c>
      <c r="K83" s="22" t="s">
        <v>24</v>
      </c>
      <c r="L83" s="22" t="s">
        <v>104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09</v>
      </c>
      <c r="C84" s="21">
        <v>45509.381487881903</v>
      </c>
      <c r="D84" s="22" t="s">
        <v>9</v>
      </c>
      <c r="E84" s="22" t="s">
        <v>20</v>
      </c>
      <c r="F84" s="38">
        <v>38.75</v>
      </c>
      <c r="G84" s="38"/>
      <c r="H84" s="22" t="s">
        <v>37</v>
      </c>
      <c r="I84" s="23">
        <v>4</v>
      </c>
      <c r="J84" s="24">
        <v>155</v>
      </c>
      <c r="K84" s="22" t="s">
        <v>24</v>
      </c>
      <c r="L84" s="22" t="s">
        <v>105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09</v>
      </c>
      <c r="C85" s="21">
        <v>45509.381487881903</v>
      </c>
      <c r="D85" s="22" t="s">
        <v>9</v>
      </c>
      <c r="E85" s="22" t="s">
        <v>20</v>
      </c>
      <c r="F85" s="38">
        <v>38.75</v>
      </c>
      <c r="G85" s="38"/>
      <c r="H85" s="22" t="s">
        <v>37</v>
      </c>
      <c r="I85" s="23">
        <v>44</v>
      </c>
      <c r="J85" s="24">
        <v>1705</v>
      </c>
      <c r="K85" s="22" t="s">
        <v>24</v>
      </c>
      <c r="L85" s="22" t="s">
        <v>106</v>
      </c>
      <c r="M85" s="25" t="s">
        <v>41</v>
      </c>
    </row>
    <row r="86" spans="1:13" s="1" customFormat="1" ht="19.149999999999999" customHeight="1" x14ac:dyDescent="0.2">
      <c r="A86" s="19" t="s">
        <v>7</v>
      </c>
      <c r="B86" s="20">
        <v>45509</v>
      </c>
      <c r="C86" s="21">
        <v>45509.381487881903</v>
      </c>
      <c r="D86" s="22" t="s">
        <v>9</v>
      </c>
      <c r="E86" s="22" t="s">
        <v>20</v>
      </c>
      <c r="F86" s="38">
        <v>38.75</v>
      </c>
      <c r="G86" s="38"/>
      <c r="H86" s="22" t="s">
        <v>37</v>
      </c>
      <c r="I86" s="23">
        <v>228</v>
      </c>
      <c r="J86" s="24">
        <v>8835</v>
      </c>
      <c r="K86" s="22" t="s">
        <v>24</v>
      </c>
      <c r="L86" s="22" t="s">
        <v>107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09</v>
      </c>
      <c r="C87" s="21">
        <v>45509.381487881903</v>
      </c>
      <c r="D87" s="22" t="s">
        <v>9</v>
      </c>
      <c r="E87" s="22" t="s">
        <v>20</v>
      </c>
      <c r="F87" s="38">
        <v>38.75</v>
      </c>
      <c r="G87" s="38"/>
      <c r="H87" s="22" t="s">
        <v>37</v>
      </c>
      <c r="I87" s="23">
        <v>227</v>
      </c>
      <c r="J87" s="24">
        <v>8796.25</v>
      </c>
      <c r="K87" s="22" t="s">
        <v>24</v>
      </c>
      <c r="L87" s="22" t="s">
        <v>108</v>
      </c>
      <c r="M87" s="25" t="s">
        <v>41</v>
      </c>
    </row>
    <row r="88" spans="1:13" s="1" customFormat="1" ht="19.149999999999999" customHeight="1" x14ac:dyDescent="0.2">
      <c r="A88" s="19" t="s">
        <v>7</v>
      </c>
      <c r="B88" s="20">
        <v>45509</v>
      </c>
      <c r="C88" s="21">
        <v>45509.381490752297</v>
      </c>
      <c r="D88" s="22" t="s">
        <v>9</v>
      </c>
      <c r="E88" s="22" t="s">
        <v>20</v>
      </c>
      <c r="F88" s="38">
        <v>38.75</v>
      </c>
      <c r="G88" s="38"/>
      <c r="H88" s="22" t="s">
        <v>37</v>
      </c>
      <c r="I88" s="23">
        <v>101</v>
      </c>
      <c r="J88" s="24">
        <v>3913.75</v>
      </c>
      <c r="K88" s="22" t="s">
        <v>24</v>
      </c>
      <c r="L88" s="22" t="s">
        <v>109</v>
      </c>
      <c r="M88" s="25" t="s">
        <v>41</v>
      </c>
    </row>
    <row r="89" spans="1:13" s="1" customFormat="1" ht="19.149999999999999" customHeight="1" x14ac:dyDescent="0.2">
      <c r="A89" s="19" t="s">
        <v>7</v>
      </c>
      <c r="B89" s="20">
        <v>45509</v>
      </c>
      <c r="C89" s="21">
        <v>45509.381490752297</v>
      </c>
      <c r="D89" s="22" t="s">
        <v>9</v>
      </c>
      <c r="E89" s="22" t="s">
        <v>20</v>
      </c>
      <c r="F89" s="38">
        <v>38.75</v>
      </c>
      <c r="G89" s="38"/>
      <c r="H89" s="22" t="s">
        <v>37</v>
      </c>
      <c r="I89" s="23">
        <v>225</v>
      </c>
      <c r="J89" s="24">
        <v>8718.75</v>
      </c>
      <c r="K89" s="22" t="s">
        <v>24</v>
      </c>
      <c r="L89" s="22" t="s">
        <v>110</v>
      </c>
      <c r="M89" s="25" t="s">
        <v>41</v>
      </c>
    </row>
    <row r="90" spans="1:13" s="1" customFormat="1" ht="19.149999999999999" customHeight="1" x14ac:dyDescent="0.2">
      <c r="A90" s="19" t="s">
        <v>7</v>
      </c>
      <c r="B90" s="20">
        <v>45509</v>
      </c>
      <c r="C90" s="21">
        <v>45509.381572812497</v>
      </c>
      <c r="D90" s="22" t="s">
        <v>9</v>
      </c>
      <c r="E90" s="22" t="s">
        <v>20</v>
      </c>
      <c r="F90" s="38">
        <v>38.72</v>
      </c>
      <c r="G90" s="38"/>
      <c r="H90" s="22" t="s">
        <v>37</v>
      </c>
      <c r="I90" s="23">
        <v>20</v>
      </c>
      <c r="J90" s="24">
        <v>774.4</v>
      </c>
      <c r="K90" s="22" t="s">
        <v>22</v>
      </c>
      <c r="L90" s="22" t="s">
        <v>111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09</v>
      </c>
      <c r="C91" s="21">
        <v>45509.381572812497</v>
      </c>
      <c r="D91" s="22" t="s">
        <v>9</v>
      </c>
      <c r="E91" s="22" t="s">
        <v>20</v>
      </c>
      <c r="F91" s="38">
        <v>38.72</v>
      </c>
      <c r="G91" s="38"/>
      <c r="H91" s="22" t="s">
        <v>37</v>
      </c>
      <c r="I91" s="23">
        <v>110</v>
      </c>
      <c r="J91" s="24">
        <v>4259.2</v>
      </c>
      <c r="K91" s="22" t="s">
        <v>22</v>
      </c>
      <c r="L91" s="22" t="s">
        <v>112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09</v>
      </c>
      <c r="C92" s="21">
        <v>45509.381572812497</v>
      </c>
      <c r="D92" s="22" t="s">
        <v>9</v>
      </c>
      <c r="E92" s="22" t="s">
        <v>20</v>
      </c>
      <c r="F92" s="38">
        <v>38.72</v>
      </c>
      <c r="G92" s="38"/>
      <c r="H92" s="22" t="s">
        <v>37</v>
      </c>
      <c r="I92" s="23">
        <v>130</v>
      </c>
      <c r="J92" s="24">
        <v>5033.6000000000004</v>
      </c>
      <c r="K92" s="22" t="s">
        <v>22</v>
      </c>
      <c r="L92" s="22" t="s">
        <v>113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09</v>
      </c>
      <c r="C93" s="21">
        <v>45509.381572812497</v>
      </c>
      <c r="D93" s="22" t="s">
        <v>9</v>
      </c>
      <c r="E93" s="22" t="s">
        <v>20</v>
      </c>
      <c r="F93" s="38">
        <v>38.72</v>
      </c>
      <c r="G93" s="38"/>
      <c r="H93" s="22" t="s">
        <v>37</v>
      </c>
      <c r="I93" s="23">
        <v>58</v>
      </c>
      <c r="J93" s="24">
        <v>2245.7600000000002</v>
      </c>
      <c r="K93" s="22" t="s">
        <v>22</v>
      </c>
      <c r="L93" s="22" t="s">
        <v>114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09</v>
      </c>
      <c r="C94" s="21">
        <v>45509.381573344901</v>
      </c>
      <c r="D94" s="22" t="s">
        <v>9</v>
      </c>
      <c r="E94" s="22" t="s">
        <v>20</v>
      </c>
      <c r="F94" s="38">
        <v>38.71</v>
      </c>
      <c r="G94" s="38"/>
      <c r="H94" s="22" t="s">
        <v>37</v>
      </c>
      <c r="I94" s="23">
        <v>202</v>
      </c>
      <c r="J94" s="24">
        <v>7819.42</v>
      </c>
      <c r="K94" s="22" t="s">
        <v>24</v>
      </c>
      <c r="L94" s="22" t="s">
        <v>115</v>
      </c>
      <c r="M94" s="25" t="s">
        <v>41</v>
      </c>
    </row>
    <row r="95" spans="1:13" s="1" customFormat="1" ht="19.149999999999999" customHeight="1" x14ac:dyDescent="0.2">
      <c r="A95" s="19" t="s">
        <v>7</v>
      </c>
      <c r="B95" s="20">
        <v>45509</v>
      </c>
      <c r="C95" s="21">
        <v>45509.381944571804</v>
      </c>
      <c r="D95" s="22" t="s">
        <v>9</v>
      </c>
      <c r="E95" s="22" t="s">
        <v>20</v>
      </c>
      <c r="F95" s="38">
        <v>38.659999999999997</v>
      </c>
      <c r="G95" s="38"/>
      <c r="H95" s="22" t="s">
        <v>37</v>
      </c>
      <c r="I95" s="23">
        <v>185</v>
      </c>
      <c r="J95" s="24">
        <v>7152.1</v>
      </c>
      <c r="K95" s="22" t="s">
        <v>22</v>
      </c>
      <c r="L95" s="22" t="s">
        <v>116</v>
      </c>
      <c r="M95" s="25" t="s">
        <v>41</v>
      </c>
    </row>
    <row r="96" spans="1:13" s="1" customFormat="1" ht="19.149999999999999" customHeight="1" x14ac:dyDescent="0.2">
      <c r="A96" s="19" t="s">
        <v>7</v>
      </c>
      <c r="B96" s="20">
        <v>45509</v>
      </c>
      <c r="C96" s="21">
        <v>45509.381944606503</v>
      </c>
      <c r="D96" s="22" t="s">
        <v>9</v>
      </c>
      <c r="E96" s="22" t="s">
        <v>20</v>
      </c>
      <c r="F96" s="38">
        <v>38.67</v>
      </c>
      <c r="G96" s="38"/>
      <c r="H96" s="22" t="s">
        <v>37</v>
      </c>
      <c r="I96" s="23">
        <v>99</v>
      </c>
      <c r="J96" s="24">
        <v>3828.33</v>
      </c>
      <c r="K96" s="22" t="s">
        <v>24</v>
      </c>
      <c r="L96" s="22" t="s">
        <v>117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09</v>
      </c>
      <c r="C97" s="21">
        <v>45509.381944606503</v>
      </c>
      <c r="D97" s="22" t="s">
        <v>9</v>
      </c>
      <c r="E97" s="22" t="s">
        <v>20</v>
      </c>
      <c r="F97" s="38">
        <v>38.67</v>
      </c>
      <c r="G97" s="38"/>
      <c r="H97" s="22" t="s">
        <v>37</v>
      </c>
      <c r="I97" s="23">
        <v>116</v>
      </c>
      <c r="J97" s="24">
        <v>4485.72</v>
      </c>
      <c r="K97" s="22" t="s">
        <v>24</v>
      </c>
      <c r="L97" s="22" t="s">
        <v>118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09</v>
      </c>
      <c r="C98" s="21">
        <v>45509.381944606503</v>
      </c>
      <c r="D98" s="22" t="s">
        <v>9</v>
      </c>
      <c r="E98" s="22" t="s">
        <v>20</v>
      </c>
      <c r="F98" s="38">
        <v>38.67</v>
      </c>
      <c r="G98" s="38"/>
      <c r="H98" s="22" t="s">
        <v>37</v>
      </c>
      <c r="I98" s="23">
        <v>200</v>
      </c>
      <c r="J98" s="24">
        <v>7734</v>
      </c>
      <c r="K98" s="22" t="s">
        <v>24</v>
      </c>
      <c r="L98" s="22" t="s">
        <v>119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09</v>
      </c>
      <c r="C99" s="21">
        <v>45509.381944606503</v>
      </c>
      <c r="D99" s="22" t="s">
        <v>9</v>
      </c>
      <c r="E99" s="22" t="s">
        <v>20</v>
      </c>
      <c r="F99" s="38">
        <v>38.67</v>
      </c>
      <c r="G99" s="38"/>
      <c r="H99" s="22" t="s">
        <v>37</v>
      </c>
      <c r="I99" s="23">
        <v>123</v>
      </c>
      <c r="J99" s="24">
        <v>4756.41</v>
      </c>
      <c r="K99" s="22" t="s">
        <v>24</v>
      </c>
      <c r="L99" s="22" t="s">
        <v>120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09</v>
      </c>
      <c r="C100" s="21">
        <v>45509.382135844899</v>
      </c>
      <c r="D100" s="22" t="s">
        <v>9</v>
      </c>
      <c r="E100" s="22" t="s">
        <v>20</v>
      </c>
      <c r="F100" s="38">
        <v>38.71</v>
      </c>
      <c r="G100" s="38"/>
      <c r="H100" s="22" t="s">
        <v>37</v>
      </c>
      <c r="I100" s="23">
        <v>90</v>
      </c>
      <c r="J100" s="24">
        <v>3483.9</v>
      </c>
      <c r="K100" s="22" t="s">
        <v>24</v>
      </c>
      <c r="L100" s="22" t="s">
        <v>121</v>
      </c>
      <c r="M100" s="25" t="s">
        <v>41</v>
      </c>
    </row>
    <row r="101" spans="1:13" s="1" customFormat="1" ht="19.149999999999999" customHeight="1" x14ac:dyDescent="0.2">
      <c r="A101" s="19" t="s">
        <v>7</v>
      </c>
      <c r="B101" s="20">
        <v>45509</v>
      </c>
      <c r="C101" s="21">
        <v>45509.382135844899</v>
      </c>
      <c r="D101" s="22" t="s">
        <v>9</v>
      </c>
      <c r="E101" s="22" t="s">
        <v>20</v>
      </c>
      <c r="F101" s="38">
        <v>38.71</v>
      </c>
      <c r="G101" s="38"/>
      <c r="H101" s="22" t="s">
        <v>37</v>
      </c>
      <c r="I101" s="23">
        <v>9</v>
      </c>
      <c r="J101" s="24">
        <v>348.39</v>
      </c>
      <c r="K101" s="22" t="s">
        <v>24</v>
      </c>
      <c r="L101" s="22" t="s">
        <v>122</v>
      </c>
      <c r="M101" s="25" t="s">
        <v>41</v>
      </c>
    </row>
    <row r="102" spans="1:13" s="1" customFormat="1" ht="19.149999999999999" customHeight="1" x14ac:dyDescent="0.2">
      <c r="A102" s="19" t="s">
        <v>7</v>
      </c>
      <c r="B102" s="20">
        <v>45509</v>
      </c>
      <c r="C102" s="21">
        <v>45509.382391388899</v>
      </c>
      <c r="D102" s="22" t="s">
        <v>9</v>
      </c>
      <c r="E102" s="22" t="s">
        <v>20</v>
      </c>
      <c r="F102" s="38">
        <v>38.729999999999997</v>
      </c>
      <c r="G102" s="38"/>
      <c r="H102" s="22" t="s">
        <v>37</v>
      </c>
      <c r="I102" s="23">
        <v>196</v>
      </c>
      <c r="J102" s="24">
        <v>7591.08</v>
      </c>
      <c r="K102" s="22" t="s">
        <v>24</v>
      </c>
      <c r="L102" s="22" t="s">
        <v>123</v>
      </c>
      <c r="M102" s="25" t="s">
        <v>41</v>
      </c>
    </row>
    <row r="103" spans="1:13" s="1" customFormat="1" ht="19.149999999999999" customHeight="1" x14ac:dyDescent="0.2">
      <c r="A103" s="19" t="s">
        <v>7</v>
      </c>
      <c r="B103" s="20">
        <v>45509</v>
      </c>
      <c r="C103" s="21">
        <v>45509.382397963003</v>
      </c>
      <c r="D103" s="22" t="s">
        <v>9</v>
      </c>
      <c r="E103" s="22" t="s">
        <v>20</v>
      </c>
      <c r="F103" s="38">
        <v>38.72</v>
      </c>
      <c r="G103" s="38"/>
      <c r="H103" s="22" t="s">
        <v>37</v>
      </c>
      <c r="I103" s="23">
        <v>239</v>
      </c>
      <c r="J103" s="24">
        <v>9254.08</v>
      </c>
      <c r="K103" s="22" t="s">
        <v>24</v>
      </c>
      <c r="L103" s="22" t="s">
        <v>124</v>
      </c>
      <c r="M103" s="25" t="s">
        <v>41</v>
      </c>
    </row>
    <row r="104" spans="1:13" s="1" customFormat="1" ht="19.149999999999999" customHeight="1" x14ac:dyDescent="0.2">
      <c r="A104" s="19" t="s">
        <v>7</v>
      </c>
      <c r="B104" s="20">
        <v>45509</v>
      </c>
      <c r="C104" s="21">
        <v>45509.382641840297</v>
      </c>
      <c r="D104" s="22" t="s">
        <v>9</v>
      </c>
      <c r="E104" s="22" t="s">
        <v>20</v>
      </c>
      <c r="F104" s="38">
        <v>38.69</v>
      </c>
      <c r="G104" s="38"/>
      <c r="H104" s="22" t="s">
        <v>37</v>
      </c>
      <c r="I104" s="23">
        <v>145</v>
      </c>
      <c r="J104" s="24">
        <v>5610.05</v>
      </c>
      <c r="K104" s="22" t="s">
        <v>22</v>
      </c>
      <c r="L104" s="22" t="s">
        <v>125</v>
      </c>
      <c r="M104" s="25" t="s">
        <v>41</v>
      </c>
    </row>
    <row r="105" spans="1:13" s="1" customFormat="1" ht="19.149999999999999" customHeight="1" x14ac:dyDescent="0.2">
      <c r="A105" s="19" t="s">
        <v>7</v>
      </c>
      <c r="B105" s="20">
        <v>45509</v>
      </c>
      <c r="C105" s="21">
        <v>45509.382641840297</v>
      </c>
      <c r="D105" s="22" t="s">
        <v>9</v>
      </c>
      <c r="E105" s="22" t="s">
        <v>20</v>
      </c>
      <c r="F105" s="38">
        <v>38.69</v>
      </c>
      <c r="G105" s="38"/>
      <c r="H105" s="22" t="s">
        <v>37</v>
      </c>
      <c r="I105" s="23">
        <v>50</v>
      </c>
      <c r="J105" s="24">
        <v>1934.5</v>
      </c>
      <c r="K105" s="22" t="s">
        <v>22</v>
      </c>
      <c r="L105" s="22" t="s">
        <v>126</v>
      </c>
      <c r="M105" s="25" t="s">
        <v>41</v>
      </c>
    </row>
    <row r="106" spans="1:13" s="1" customFormat="1" ht="19.149999999999999" customHeight="1" x14ac:dyDescent="0.2">
      <c r="A106" s="19" t="s">
        <v>7</v>
      </c>
      <c r="B106" s="20">
        <v>45509</v>
      </c>
      <c r="C106" s="21">
        <v>45509.382887476902</v>
      </c>
      <c r="D106" s="22" t="s">
        <v>9</v>
      </c>
      <c r="E106" s="22" t="s">
        <v>20</v>
      </c>
      <c r="F106" s="38">
        <v>38.67</v>
      </c>
      <c r="G106" s="38"/>
      <c r="H106" s="22" t="s">
        <v>37</v>
      </c>
      <c r="I106" s="23">
        <v>175</v>
      </c>
      <c r="J106" s="24">
        <v>6767.25</v>
      </c>
      <c r="K106" s="22" t="s">
        <v>22</v>
      </c>
      <c r="L106" s="22" t="s">
        <v>127</v>
      </c>
      <c r="M106" s="25" t="s">
        <v>41</v>
      </c>
    </row>
    <row r="107" spans="1:13" s="1" customFormat="1" ht="19.149999999999999" customHeight="1" x14ac:dyDescent="0.2">
      <c r="A107" s="19" t="s">
        <v>7</v>
      </c>
      <c r="B107" s="20">
        <v>45509</v>
      </c>
      <c r="C107" s="21">
        <v>45509.383092129603</v>
      </c>
      <c r="D107" s="22" t="s">
        <v>9</v>
      </c>
      <c r="E107" s="22" t="s">
        <v>20</v>
      </c>
      <c r="F107" s="38">
        <v>38.659999999999997</v>
      </c>
      <c r="G107" s="38"/>
      <c r="H107" s="22" t="s">
        <v>37</v>
      </c>
      <c r="I107" s="23">
        <v>35</v>
      </c>
      <c r="J107" s="24">
        <v>1353.1</v>
      </c>
      <c r="K107" s="22" t="s">
        <v>24</v>
      </c>
      <c r="L107" s="22" t="s">
        <v>128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09</v>
      </c>
      <c r="C108" s="21">
        <v>45509.383200486103</v>
      </c>
      <c r="D108" s="22" t="s">
        <v>9</v>
      </c>
      <c r="E108" s="22" t="s">
        <v>20</v>
      </c>
      <c r="F108" s="38">
        <v>38.69</v>
      </c>
      <c r="G108" s="38"/>
      <c r="H108" s="22" t="s">
        <v>37</v>
      </c>
      <c r="I108" s="23">
        <v>98</v>
      </c>
      <c r="J108" s="24">
        <v>3791.62</v>
      </c>
      <c r="K108" s="22" t="s">
        <v>24</v>
      </c>
      <c r="L108" s="22" t="s">
        <v>129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09</v>
      </c>
      <c r="C109" s="21">
        <v>45509.383200509299</v>
      </c>
      <c r="D109" s="22" t="s">
        <v>9</v>
      </c>
      <c r="E109" s="22" t="s">
        <v>20</v>
      </c>
      <c r="F109" s="38">
        <v>38.69</v>
      </c>
      <c r="G109" s="38"/>
      <c r="H109" s="22" t="s">
        <v>37</v>
      </c>
      <c r="I109" s="23">
        <v>98</v>
      </c>
      <c r="J109" s="24">
        <v>3791.62</v>
      </c>
      <c r="K109" s="22" t="s">
        <v>24</v>
      </c>
      <c r="L109" s="22" t="s">
        <v>130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09</v>
      </c>
      <c r="C110" s="21">
        <v>45509.383200567099</v>
      </c>
      <c r="D110" s="22" t="s">
        <v>9</v>
      </c>
      <c r="E110" s="22" t="s">
        <v>20</v>
      </c>
      <c r="F110" s="38">
        <v>38.69</v>
      </c>
      <c r="G110" s="38"/>
      <c r="H110" s="22" t="s">
        <v>37</v>
      </c>
      <c r="I110" s="23">
        <v>24</v>
      </c>
      <c r="J110" s="24">
        <v>928.56</v>
      </c>
      <c r="K110" s="22" t="s">
        <v>21</v>
      </c>
      <c r="L110" s="22" t="s">
        <v>131</v>
      </c>
      <c r="M110" s="25" t="s">
        <v>41</v>
      </c>
    </row>
    <row r="111" spans="1:13" s="1" customFormat="1" ht="19.149999999999999" customHeight="1" x14ac:dyDescent="0.2">
      <c r="A111" s="19" t="s">
        <v>7</v>
      </c>
      <c r="B111" s="20">
        <v>45509</v>
      </c>
      <c r="C111" s="21">
        <v>45509.383200705997</v>
      </c>
      <c r="D111" s="22" t="s">
        <v>9</v>
      </c>
      <c r="E111" s="22" t="s">
        <v>20</v>
      </c>
      <c r="F111" s="38">
        <v>38.69</v>
      </c>
      <c r="G111" s="38"/>
      <c r="H111" s="22" t="s">
        <v>37</v>
      </c>
      <c r="I111" s="23">
        <v>98</v>
      </c>
      <c r="J111" s="24">
        <v>3791.62</v>
      </c>
      <c r="K111" s="22" t="s">
        <v>24</v>
      </c>
      <c r="L111" s="22" t="s">
        <v>132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09</v>
      </c>
      <c r="C112" s="21">
        <v>45509.383200740704</v>
      </c>
      <c r="D112" s="22" t="s">
        <v>9</v>
      </c>
      <c r="E112" s="22" t="s">
        <v>20</v>
      </c>
      <c r="F112" s="38">
        <v>38.69</v>
      </c>
      <c r="G112" s="38"/>
      <c r="H112" s="22" t="s">
        <v>37</v>
      </c>
      <c r="I112" s="23">
        <v>98</v>
      </c>
      <c r="J112" s="24">
        <v>3791.62</v>
      </c>
      <c r="K112" s="22" t="s">
        <v>24</v>
      </c>
      <c r="L112" s="22" t="s">
        <v>133</v>
      </c>
      <c r="M112" s="25" t="s">
        <v>41</v>
      </c>
    </row>
    <row r="113" spans="1:13" s="1" customFormat="1" ht="19.149999999999999" customHeight="1" x14ac:dyDescent="0.2">
      <c r="A113" s="19" t="s">
        <v>7</v>
      </c>
      <c r="B113" s="20">
        <v>45509</v>
      </c>
      <c r="C113" s="21">
        <v>45509.383200740704</v>
      </c>
      <c r="D113" s="22" t="s">
        <v>9</v>
      </c>
      <c r="E113" s="22" t="s">
        <v>20</v>
      </c>
      <c r="F113" s="38">
        <v>38.69</v>
      </c>
      <c r="G113" s="38"/>
      <c r="H113" s="22" t="s">
        <v>37</v>
      </c>
      <c r="I113" s="23">
        <v>59</v>
      </c>
      <c r="J113" s="24">
        <v>2282.71</v>
      </c>
      <c r="K113" s="22" t="s">
        <v>24</v>
      </c>
      <c r="L113" s="22" t="s">
        <v>134</v>
      </c>
      <c r="M113" s="25" t="s">
        <v>41</v>
      </c>
    </row>
    <row r="114" spans="1:13" s="1" customFormat="1" ht="19.149999999999999" customHeight="1" x14ac:dyDescent="0.2">
      <c r="A114" s="19" t="s">
        <v>7</v>
      </c>
      <c r="B114" s="20">
        <v>45509</v>
      </c>
      <c r="C114" s="21">
        <v>45509.383200740704</v>
      </c>
      <c r="D114" s="22" t="s">
        <v>9</v>
      </c>
      <c r="E114" s="22" t="s">
        <v>20</v>
      </c>
      <c r="F114" s="38">
        <v>38.69</v>
      </c>
      <c r="G114" s="38"/>
      <c r="H114" s="22" t="s">
        <v>37</v>
      </c>
      <c r="I114" s="23">
        <v>98</v>
      </c>
      <c r="J114" s="24">
        <v>3791.62</v>
      </c>
      <c r="K114" s="22" t="s">
        <v>24</v>
      </c>
      <c r="L114" s="22" t="s">
        <v>135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09</v>
      </c>
      <c r="C115" s="21">
        <v>45509.383200972203</v>
      </c>
      <c r="D115" s="22" t="s">
        <v>9</v>
      </c>
      <c r="E115" s="22" t="s">
        <v>20</v>
      </c>
      <c r="F115" s="38">
        <v>38.69</v>
      </c>
      <c r="G115" s="38"/>
      <c r="H115" s="22" t="s">
        <v>37</v>
      </c>
      <c r="I115" s="23">
        <v>91</v>
      </c>
      <c r="J115" s="24">
        <v>3520.79</v>
      </c>
      <c r="K115" s="22" t="s">
        <v>24</v>
      </c>
      <c r="L115" s="22" t="s">
        <v>136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09</v>
      </c>
      <c r="C116" s="21">
        <v>45509.383200972203</v>
      </c>
      <c r="D116" s="22" t="s">
        <v>9</v>
      </c>
      <c r="E116" s="22" t="s">
        <v>20</v>
      </c>
      <c r="F116" s="38">
        <v>38.69</v>
      </c>
      <c r="G116" s="38"/>
      <c r="H116" s="22" t="s">
        <v>37</v>
      </c>
      <c r="I116" s="23">
        <v>91</v>
      </c>
      <c r="J116" s="24">
        <v>3520.79</v>
      </c>
      <c r="K116" s="22" t="s">
        <v>24</v>
      </c>
      <c r="L116" s="22" t="s">
        <v>137</v>
      </c>
      <c r="M116" s="25" t="s">
        <v>41</v>
      </c>
    </row>
    <row r="117" spans="1:13" s="1" customFormat="1" ht="19.149999999999999" customHeight="1" x14ac:dyDescent="0.2">
      <c r="A117" s="19" t="s">
        <v>7</v>
      </c>
      <c r="B117" s="20">
        <v>45509</v>
      </c>
      <c r="C117" s="21">
        <v>45509.383201411998</v>
      </c>
      <c r="D117" s="22" t="s">
        <v>9</v>
      </c>
      <c r="E117" s="22" t="s">
        <v>20</v>
      </c>
      <c r="F117" s="38">
        <v>38.69</v>
      </c>
      <c r="G117" s="38"/>
      <c r="H117" s="22" t="s">
        <v>37</v>
      </c>
      <c r="I117" s="23">
        <v>109</v>
      </c>
      <c r="J117" s="24">
        <v>4217.21</v>
      </c>
      <c r="K117" s="22" t="s">
        <v>24</v>
      </c>
      <c r="L117" s="22" t="s">
        <v>138</v>
      </c>
      <c r="M117" s="25" t="s">
        <v>41</v>
      </c>
    </row>
    <row r="118" spans="1:13" s="1" customFormat="1" ht="19.149999999999999" customHeight="1" x14ac:dyDescent="0.2">
      <c r="A118" s="19" t="s">
        <v>7</v>
      </c>
      <c r="B118" s="20">
        <v>45509</v>
      </c>
      <c r="C118" s="21">
        <v>45509.38332375</v>
      </c>
      <c r="D118" s="22" t="s">
        <v>9</v>
      </c>
      <c r="E118" s="22" t="s">
        <v>20</v>
      </c>
      <c r="F118" s="38">
        <v>38.64</v>
      </c>
      <c r="G118" s="38"/>
      <c r="H118" s="22" t="s">
        <v>37</v>
      </c>
      <c r="I118" s="23">
        <v>228</v>
      </c>
      <c r="J118" s="24">
        <v>8809.92</v>
      </c>
      <c r="K118" s="22" t="s">
        <v>24</v>
      </c>
      <c r="L118" s="22" t="s">
        <v>139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09</v>
      </c>
      <c r="C119" s="21">
        <v>45509.38332375</v>
      </c>
      <c r="D119" s="22" t="s">
        <v>9</v>
      </c>
      <c r="E119" s="22" t="s">
        <v>20</v>
      </c>
      <c r="F119" s="38">
        <v>38.64</v>
      </c>
      <c r="G119" s="38"/>
      <c r="H119" s="22" t="s">
        <v>37</v>
      </c>
      <c r="I119" s="23">
        <v>200</v>
      </c>
      <c r="J119" s="24">
        <v>7728</v>
      </c>
      <c r="K119" s="22" t="s">
        <v>24</v>
      </c>
      <c r="L119" s="22" t="s">
        <v>140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09</v>
      </c>
      <c r="C120" s="21">
        <v>45509.38332375</v>
      </c>
      <c r="D120" s="22" t="s">
        <v>9</v>
      </c>
      <c r="E120" s="22" t="s">
        <v>20</v>
      </c>
      <c r="F120" s="38">
        <v>38.64</v>
      </c>
      <c r="G120" s="38"/>
      <c r="H120" s="22" t="s">
        <v>37</v>
      </c>
      <c r="I120" s="23">
        <v>150</v>
      </c>
      <c r="J120" s="24">
        <v>5796</v>
      </c>
      <c r="K120" s="22" t="s">
        <v>24</v>
      </c>
      <c r="L120" s="22" t="s">
        <v>141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09</v>
      </c>
      <c r="C121" s="21">
        <v>45509.383323923597</v>
      </c>
      <c r="D121" s="22" t="s">
        <v>9</v>
      </c>
      <c r="E121" s="22" t="s">
        <v>20</v>
      </c>
      <c r="F121" s="38">
        <v>38.64</v>
      </c>
      <c r="G121" s="38"/>
      <c r="H121" s="22" t="s">
        <v>37</v>
      </c>
      <c r="I121" s="23">
        <v>123</v>
      </c>
      <c r="J121" s="24">
        <v>4752.72</v>
      </c>
      <c r="K121" s="22" t="s">
        <v>24</v>
      </c>
      <c r="L121" s="22" t="s">
        <v>142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09</v>
      </c>
      <c r="C122" s="21">
        <v>45509.383323923597</v>
      </c>
      <c r="D122" s="22" t="s">
        <v>9</v>
      </c>
      <c r="E122" s="22" t="s">
        <v>20</v>
      </c>
      <c r="F122" s="38">
        <v>38.64</v>
      </c>
      <c r="G122" s="38"/>
      <c r="H122" s="22" t="s">
        <v>37</v>
      </c>
      <c r="I122" s="23">
        <v>31</v>
      </c>
      <c r="J122" s="24">
        <v>1197.8399999999999</v>
      </c>
      <c r="K122" s="22" t="s">
        <v>24</v>
      </c>
      <c r="L122" s="22" t="s">
        <v>143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09</v>
      </c>
      <c r="C123" s="21">
        <v>45509.383328310199</v>
      </c>
      <c r="D123" s="22" t="s">
        <v>9</v>
      </c>
      <c r="E123" s="22" t="s">
        <v>20</v>
      </c>
      <c r="F123" s="38">
        <v>38.64</v>
      </c>
      <c r="G123" s="38"/>
      <c r="H123" s="22" t="s">
        <v>37</v>
      </c>
      <c r="I123" s="23">
        <v>169</v>
      </c>
      <c r="J123" s="24">
        <v>6530.16</v>
      </c>
      <c r="K123" s="22" t="s">
        <v>24</v>
      </c>
      <c r="L123" s="22" t="s">
        <v>144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09</v>
      </c>
      <c r="C124" s="21">
        <v>45509.383328449097</v>
      </c>
      <c r="D124" s="22" t="s">
        <v>9</v>
      </c>
      <c r="E124" s="22" t="s">
        <v>20</v>
      </c>
      <c r="F124" s="38">
        <v>38.64</v>
      </c>
      <c r="G124" s="38"/>
      <c r="H124" s="22" t="s">
        <v>37</v>
      </c>
      <c r="I124" s="23">
        <v>131</v>
      </c>
      <c r="J124" s="24">
        <v>5061.84</v>
      </c>
      <c r="K124" s="22" t="s">
        <v>24</v>
      </c>
      <c r="L124" s="22" t="s">
        <v>145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09</v>
      </c>
      <c r="C125" s="21">
        <v>45509.384207858799</v>
      </c>
      <c r="D125" s="22" t="s">
        <v>9</v>
      </c>
      <c r="E125" s="22" t="s">
        <v>20</v>
      </c>
      <c r="F125" s="38">
        <v>38.700000000000003</v>
      </c>
      <c r="G125" s="38"/>
      <c r="H125" s="22" t="s">
        <v>37</v>
      </c>
      <c r="I125" s="23">
        <v>161</v>
      </c>
      <c r="J125" s="24">
        <v>6230.7</v>
      </c>
      <c r="K125" s="22" t="s">
        <v>22</v>
      </c>
      <c r="L125" s="22" t="s">
        <v>146</v>
      </c>
      <c r="M125" s="25" t="s">
        <v>41</v>
      </c>
    </row>
    <row r="126" spans="1:13" s="1" customFormat="1" ht="19.149999999999999" customHeight="1" x14ac:dyDescent="0.2">
      <c r="A126" s="19" t="s">
        <v>7</v>
      </c>
      <c r="B126" s="20">
        <v>45509</v>
      </c>
      <c r="C126" s="21">
        <v>45509.3842079514</v>
      </c>
      <c r="D126" s="22" t="s">
        <v>9</v>
      </c>
      <c r="E126" s="22" t="s">
        <v>20</v>
      </c>
      <c r="F126" s="38">
        <v>38.700000000000003</v>
      </c>
      <c r="G126" s="38"/>
      <c r="H126" s="22" t="s">
        <v>37</v>
      </c>
      <c r="I126" s="23">
        <v>235</v>
      </c>
      <c r="J126" s="24">
        <v>9094.5</v>
      </c>
      <c r="K126" s="22" t="s">
        <v>24</v>
      </c>
      <c r="L126" s="22" t="s">
        <v>147</v>
      </c>
      <c r="M126" s="25" t="s">
        <v>41</v>
      </c>
    </row>
    <row r="127" spans="1:13" s="1" customFormat="1" ht="19.149999999999999" customHeight="1" x14ac:dyDescent="0.2">
      <c r="A127" s="19" t="s">
        <v>7</v>
      </c>
      <c r="B127" s="20">
        <v>45509</v>
      </c>
      <c r="C127" s="21">
        <v>45509.384207974501</v>
      </c>
      <c r="D127" s="22" t="s">
        <v>9</v>
      </c>
      <c r="E127" s="22" t="s">
        <v>20</v>
      </c>
      <c r="F127" s="38">
        <v>38.700000000000003</v>
      </c>
      <c r="G127" s="38"/>
      <c r="H127" s="22" t="s">
        <v>37</v>
      </c>
      <c r="I127" s="23">
        <v>235</v>
      </c>
      <c r="J127" s="24">
        <v>9094.5</v>
      </c>
      <c r="K127" s="22" t="s">
        <v>24</v>
      </c>
      <c r="L127" s="22" t="s">
        <v>148</v>
      </c>
      <c r="M127" s="25" t="s">
        <v>41</v>
      </c>
    </row>
    <row r="128" spans="1:13" s="1" customFormat="1" ht="19.149999999999999" customHeight="1" x14ac:dyDescent="0.2">
      <c r="A128" s="19" t="s">
        <v>7</v>
      </c>
      <c r="B128" s="20">
        <v>45509</v>
      </c>
      <c r="C128" s="21">
        <v>45509.384207974501</v>
      </c>
      <c r="D128" s="22" t="s">
        <v>9</v>
      </c>
      <c r="E128" s="22" t="s">
        <v>20</v>
      </c>
      <c r="F128" s="38">
        <v>38.700000000000003</v>
      </c>
      <c r="G128" s="38"/>
      <c r="H128" s="22" t="s">
        <v>37</v>
      </c>
      <c r="I128" s="23">
        <v>1</v>
      </c>
      <c r="J128" s="24">
        <v>38.700000000000003</v>
      </c>
      <c r="K128" s="22" t="s">
        <v>24</v>
      </c>
      <c r="L128" s="22" t="s">
        <v>149</v>
      </c>
      <c r="M128" s="25" t="s">
        <v>41</v>
      </c>
    </row>
    <row r="129" spans="1:13" s="1" customFormat="1" ht="19.149999999999999" customHeight="1" x14ac:dyDescent="0.2">
      <c r="A129" s="19" t="s">
        <v>7</v>
      </c>
      <c r="B129" s="20">
        <v>45509</v>
      </c>
      <c r="C129" s="21">
        <v>45509.384217905099</v>
      </c>
      <c r="D129" s="22" t="s">
        <v>9</v>
      </c>
      <c r="E129" s="22" t="s">
        <v>20</v>
      </c>
      <c r="F129" s="38">
        <v>38.700000000000003</v>
      </c>
      <c r="G129" s="38"/>
      <c r="H129" s="22" t="s">
        <v>37</v>
      </c>
      <c r="I129" s="23">
        <v>92</v>
      </c>
      <c r="J129" s="24">
        <v>3560.4</v>
      </c>
      <c r="K129" s="22" t="s">
        <v>22</v>
      </c>
      <c r="L129" s="22" t="s">
        <v>150</v>
      </c>
      <c r="M129" s="25" t="s">
        <v>41</v>
      </c>
    </row>
    <row r="130" spans="1:13" s="1" customFormat="1" ht="19.149999999999999" customHeight="1" x14ac:dyDescent="0.2">
      <c r="A130" s="19" t="s">
        <v>7</v>
      </c>
      <c r="B130" s="20">
        <v>45509</v>
      </c>
      <c r="C130" s="21">
        <v>45509.384304919004</v>
      </c>
      <c r="D130" s="22" t="s">
        <v>9</v>
      </c>
      <c r="E130" s="22" t="s">
        <v>20</v>
      </c>
      <c r="F130" s="38">
        <v>38.659999999999997</v>
      </c>
      <c r="G130" s="38"/>
      <c r="H130" s="22" t="s">
        <v>37</v>
      </c>
      <c r="I130" s="23">
        <v>174</v>
      </c>
      <c r="J130" s="24">
        <v>6726.84</v>
      </c>
      <c r="K130" s="22" t="s">
        <v>21</v>
      </c>
      <c r="L130" s="22" t="s">
        <v>151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09</v>
      </c>
      <c r="C131" s="21">
        <v>45509.384304919004</v>
      </c>
      <c r="D131" s="22" t="s">
        <v>9</v>
      </c>
      <c r="E131" s="22" t="s">
        <v>20</v>
      </c>
      <c r="F131" s="38">
        <v>38.659999999999997</v>
      </c>
      <c r="G131" s="38"/>
      <c r="H131" s="22" t="s">
        <v>37</v>
      </c>
      <c r="I131" s="23">
        <v>358</v>
      </c>
      <c r="J131" s="24">
        <v>13840.28</v>
      </c>
      <c r="K131" s="22" t="s">
        <v>22</v>
      </c>
      <c r="L131" s="22" t="s">
        <v>152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09</v>
      </c>
      <c r="C132" s="21">
        <v>45509.384812685203</v>
      </c>
      <c r="D132" s="22" t="s">
        <v>9</v>
      </c>
      <c r="E132" s="22" t="s">
        <v>20</v>
      </c>
      <c r="F132" s="38">
        <v>38.659999999999997</v>
      </c>
      <c r="G132" s="38"/>
      <c r="H132" s="22" t="s">
        <v>37</v>
      </c>
      <c r="I132" s="23">
        <v>180</v>
      </c>
      <c r="J132" s="24">
        <v>6958.8</v>
      </c>
      <c r="K132" s="22" t="s">
        <v>24</v>
      </c>
      <c r="L132" s="22" t="s">
        <v>153</v>
      </c>
      <c r="M132" s="25" t="s">
        <v>41</v>
      </c>
    </row>
    <row r="133" spans="1:13" s="1" customFormat="1" ht="19.149999999999999" customHeight="1" x14ac:dyDescent="0.2">
      <c r="A133" s="19" t="s">
        <v>7</v>
      </c>
      <c r="B133" s="20">
        <v>45509</v>
      </c>
      <c r="C133" s="21">
        <v>45509.384812685203</v>
      </c>
      <c r="D133" s="22" t="s">
        <v>9</v>
      </c>
      <c r="E133" s="22" t="s">
        <v>20</v>
      </c>
      <c r="F133" s="38">
        <v>38.659999999999997</v>
      </c>
      <c r="G133" s="38"/>
      <c r="H133" s="22" t="s">
        <v>37</v>
      </c>
      <c r="I133" s="23">
        <v>157</v>
      </c>
      <c r="J133" s="24">
        <v>6069.62</v>
      </c>
      <c r="K133" s="22" t="s">
        <v>24</v>
      </c>
      <c r="L133" s="22" t="s">
        <v>154</v>
      </c>
      <c r="M133" s="25" t="s">
        <v>41</v>
      </c>
    </row>
    <row r="134" spans="1:13" s="1" customFormat="1" ht="19.149999999999999" customHeight="1" x14ac:dyDescent="0.2">
      <c r="A134" s="19" t="s">
        <v>7</v>
      </c>
      <c r="B134" s="20">
        <v>45509</v>
      </c>
      <c r="C134" s="21">
        <v>45509.385113425902</v>
      </c>
      <c r="D134" s="22" t="s">
        <v>9</v>
      </c>
      <c r="E134" s="22" t="s">
        <v>20</v>
      </c>
      <c r="F134" s="38">
        <v>38.67</v>
      </c>
      <c r="G134" s="38"/>
      <c r="H134" s="22" t="s">
        <v>37</v>
      </c>
      <c r="I134" s="23">
        <v>97</v>
      </c>
      <c r="J134" s="24">
        <v>3750.99</v>
      </c>
      <c r="K134" s="22" t="s">
        <v>21</v>
      </c>
      <c r="L134" s="22" t="s">
        <v>155</v>
      </c>
      <c r="M134" s="25" t="s">
        <v>41</v>
      </c>
    </row>
    <row r="135" spans="1:13" s="1" customFormat="1" ht="19.149999999999999" customHeight="1" x14ac:dyDescent="0.2">
      <c r="A135" s="19" t="s">
        <v>7</v>
      </c>
      <c r="B135" s="20">
        <v>45509</v>
      </c>
      <c r="C135" s="21">
        <v>45509.385113668999</v>
      </c>
      <c r="D135" s="22" t="s">
        <v>9</v>
      </c>
      <c r="E135" s="22" t="s">
        <v>20</v>
      </c>
      <c r="F135" s="38">
        <v>38.67</v>
      </c>
      <c r="G135" s="38"/>
      <c r="H135" s="22" t="s">
        <v>37</v>
      </c>
      <c r="I135" s="23">
        <v>53</v>
      </c>
      <c r="J135" s="24">
        <v>2049.5100000000002</v>
      </c>
      <c r="K135" s="22" t="s">
        <v>21</v>
      </c>
      <c r="L135" s="22" t="s">
        <v>156</v>
      </c>
      <c r="M135" s="25" t="s">
        <v>41</v>
      </c>
    </row>
    <row r="136" spans="1:13" s="1" customFormat="1" ht="19.149999999999999" customHeight="1" x14ac:dyDescent="0.2">
      <c r="A136" s="19" t="s">
        <v>7</v>
      </c>
      <c r="B136" s="20">
        <v>45509</v>
      </c>
      <c r="C136" s="21">
        <v>45509.385160254598</v>
      </c>
      <c r="D136" s="22" t="s">
        <v>9</v>
      </c>
      <c r="E136" s="22" t="s">
        <v>20</v>
      </c>
      <c r="F136" s="38">
        <v>38.659999999999997</v>
      </c>
      <c r="G136" s="38"/>
      <c r="H136" s="22" t="s">
        <v>37</v>
      </c>
      <c r="I136" s="23">
        <v>56</v>
      </c>
      <c r="J136" s="24">
        <v>2164.96</v>
      </c>
      <c r="K136" s="22" t="s">
        <v>24</v>
      </c>
      <c r="L136" s="22" t="s">
        <v>157</v>
      </c>
      <c r="M136" s="25" t="s">
        <v>41</v>
      </c>
    </row>
    <row r="137" spans="1:13" s="1" customFormat="1" ht="19.149999999999999" customHeight="1" x14ac:dyDescent="0.2">
      <c r="A137" s="19" t="s">
        <v>7</v>
      </c>
      <c r="B137" s="20">
        <v>45509</v>
      </c>
      <c r="C137" s="21">
        <v>45509.385253495399</v>
      </c>
      <c r="D137" s="22" t="s">
        <v>9</v>
      </c>
      <c r="E137" s="22" t="s">
        <v>20</v>
      </c>
      <c r="F137" s="38">
        <v>38.659999999999997</v>
      </c>
      <c r="G137" s="38"/>
      <c r="H137" s="22" t="s">
        <v>37</v>
      </c>
      <c r="I137" s="23">
        <v>123</v>
      </c>
      <c r="J137" s="24">
        <v>4755.18</v>
      </c>
      <c r="K137" s="22" t="s">
        <v>22</v>
      </c>
      <c r="L137" s="22" t="s">
        <v>158</v>
      </c>
      <c r="M137" s="25" t="s">
        <v>41</v>
      </c>
    </row>
    <row r="138" spans="1:13" s="1" customFormat="1" ht="19.149999999999999" customHeight="1" x14ac:dyDescent="0.2">
      <c r="A138" s="19" t="s">
        <v>7</v>
      </c>
      <c r="B138" s="20">
        <v>45509</v>
      </c>
      <c r="C138" s="21">
        <v>45509.3855006597</v>
      </c>
      <c r="D138" s="22" t="s">
        <v>9</v>
      </c>
      <c r="E138" s="22" t="s">
        <v>20</v>
      </c>
      <c r="F138" s="38">
        <v>38.619999999999997</v>
      </c>
      <c r="G138" s="38"/>
      <c r="H138" s="22" t="s">
        <v>37</v>
      </c>
      <c r="I138" s="23">
        <v>174</v>
      </c>
      <c r="J138" s="24">
        <v>6719.88</v>
      </c>
      <c r="K138" s="22" t="s">
        <v>22</v>
      </c>
      <c r="L138" s="22" t="s">
        <v>159</v>
      </c>
      <c r="M138" s="25" t="s">
        <v>41</v>
      </c>
    </row>
    <row r="139" spans="1:13" s="1" customFormat="1" ht="19.149999999999999" customHeight="1" x14ac:dyDescent="0.2">
      <c r="A139" s="19" t="s">
        <v>7</v>
      </c>
      <c r="B139" s="20">
        <v>45509</v>
      </c>
      <c r="C139" s="21">
        <v>45509.385840682902</v>
      </c>
      <c r="D139" s="22" t="s">
        <v>9</v>
      </c>
      <c r="E139" s="22" t="s">
        <v>20</v>
      </c>
      <c r="F139" s="38">
        <v>38.68</v>
      </c>
      <c r="G139" s="38"/>
      <c r="H139" s="22" t="s">
        <v>37</v>
      </c>
      <c r="I139" s="23">
        <v>5</v>
      </c>
      <c r="J139" s="24">
        <v>193.4</v>
      </c>
      <c r="K139" s="22" t="s">
        <v>22</v>
      </c>
      <c r="L139" s="22" t="s">
        <v>160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09</v>
      </c>
      <c r="C140" s="21">
        <v>45509.385978553197</v>
      </c>
      <c r="D140" s="22" t="s">
        <v>9</v>
      </c>
      <c r="E140" s="22" t="s">
        <v>20</v>
      </c>
      <c r="F140" s="38">
        <v>38.68</v>
      </c>
      <c r="G140" s="38"/>
      <c r="H140" s="22" t="s">
        <v>37</v>
      </c>
      <c r="I140" s="23">
        <v>30</v>
      </c>
      <c r="J140" s="24">
        <v>1160.4000000000001</v>
      </c>
      <c r="K140" s="22" t="s">
        <v>22</v>
      </c>
      <c r="L140" s="22" t="s">
        <v>161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09</v>
      </c>
      <c r="C141" s="21">
        <v>45509.386201250003</v>
      </c>
      <c r="D141" s="22" t="s">
        <v>9</v>
      </c>
      <c r="E141" s="22" t="s">
        <v>20</v>
      </c>
      <c r="F141" s="38">
        <v>38.69</v>
      </c>
      <c r="G141" s="38"/>
      <c r="H141" s="22" t="s">
        <v>37</v>
      </c>
      <c r="I141" s="23">
        <v>213</v>
      </c>
      <c r="J141" s="24">
        <v>8240.9699999999993</v>
      </c>
      <c r="K141" s="22" t="s">
        <v>24</v>
      </c>
      <c r="L141" s="22" t="s">
        <v>162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09</v>
      </c>
      <c r="C142" s="21">
        <v>45509.386201330999</v>
      </c>
      <c r="D142" s="22" t="s">
        <v>9</v>
      </c>
      <c r="E142" s="22" t="s">
        <v>20</v>
      </c>
      <c r="F142" s="38">
        <v>38.69</v>
      </c>
      <c r="G142" s="38"/>
      <c r="H142" s="22" t="s">
        <v>37</v>
      </c>
      <c r="I142" s="23">
        <v>32</v>
      </c>
      <c r="J142" s="24">
        <v>1238.08</v>
      </c>
      <c r="K142" s="22" t="s">
        <v>21</v>
      </c>
      <c r="L142" s="22" t="s">
        <v>163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09</v>
      </c>
      <c r="C143" s="21">
        <v>45509.386201330999</v>
      </c>
      <c r="D143" s="22" t="s">
        <v>9</v>
      </c>
      <c r="E143" s="22" t="s">
        <v>20</v>
      </c>
      <c r="F143" s="38">
        <v>38.69</v>
      </c>
      <c r="G143" s="38"/>
      <c r="H143" s="22" t="s">
        <v>37</v>
      </c>
      <c r="I143" s="23">
        <v>170</v>
      </c>
      <c r="J143" s="24">
        <v>6577.3</v>
      </c>
      <c r="K143" s="22" t="s">
        <v>21</v>
      </c>
      <c r="L143" s="22" t="s">
        <v>164</v>
      </c>
      <c r="M143" s="25" t="s">
        <v>41</v>
      </c>
    </row>
    <row r="144" spans="1:13" s="1" customFormat="1" ht="19.149999999999999" customHeight="1" x14ac:dyDescent="0.2">
      <c r="A144" s="19" t="s">
        <v>7</v>
      </c>
      <c r="B144" s="20">
        <v>45509</v>
      </c>
      <c r="C144" s="21">
        <v>45509.386201342597</v>
      </c>
      <c r="D144" s="22" t="s">
        <v>9</v>
      </c>
      <c r="E144" s="22" t="s">
        <v>20</v>
      </c>
      <c r="F144" s="38">
        <v>38.69</v>
      </c>
      <c r="G144" s="38"/>
      <c r="H144" s="22" t="s">
        <v>37</v>
      </c>
      <c r="I144" s="23">
        <v>16</v>
      </c>
      <c r="J144" s="24">
        <v>619.04</v>
      </c>
      <c r="K144" s="22" t="s">
        <v>22</v>
      </c>
      <c r="L144" s="22" t="s">
        <v>165</v>
      </c>
      <c r="M144" s="25" t="s">
        <v>41</v>
      </c>
    </row>
    <row r="145" spans="1:13" s="1" customFormat="1" ht="19.149999999999999" customHeight="1" x14ac:dyDescent="0.2">
      <c r="A145" s="19" t="s">
        <v>7</v>
      </c>
      <c r="B145" s="20">
        <v>45509</v>
      </c>
      <c r="C145" s="21">
        <v>45509.386201342597</v>
      </c>
      <c r="D145" s="22" t="s">
        <v>9</v>
      </c>
      <c r="E145" s="22" t="s">
        <v>20</v>
      </c>
      <c r="F145" s="38">
        <v>38.69</v>
      </c>
      <c r="G145" s="38"/>
      <c r="H145" s="22" t="s">
        <v>37</v>
      </c>
      <c r="I145" s="23">
        <v>154</v>
      </c>
      <c r="J145" s="24">
        <v>5958.26</v>
      </c>
      <c r="K145" s="22" t="s">
        <v>22</v>
      </c>
      <c r="L145" s="22" t="s">
        <v>166</v>
      </c>
      <c r="M145" s="25" t="s">
        <v>41</v>
      </c>
    </row>
    <row r="146" spans="1:13" s="1" customFormat="1" ht="19.149999999999999" customHeight="1" x14ac:dyDescent="0.2">
      <c r="A146" s="19" t="s">
        <v>7</v>
      </c>
      <c r="B146" s="20">
        <v>45509</v>
      </c>
      <c r="C146" s="21">
        <v>45509.386201342597</v>
      </c>
      <c r="D146" s="22" t="s">
        <v>9</v>
      </c>
      <c r="E146" s="22" t="s">
        <v>20</v>
      </c>
      <c r="F146" s="38">
        <v>38.69</v>
      </c>
      <c r="G146" s="38"/>
      <c r="H146" s="22" t="s">
        <v>37</v>
      </c>
      <c r="I146" s="23">
        <v>270</v>
      </c>
      <c r="J146" s="24">
        <v>10446.299999999999</v>
      </c>
      <c r="K146" s="22" t="s">
        <v>22</v>
      </c>
      <c r="L146" s="22" t="s">
        <v>167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09</v>
      </c>
      <c r="C147" s="21">
        <v>45509.386815694401</v>
      </c>
      <c r="D147" s="22" t="s">
        <v>9</v>
      </c>
      <c r="E147" s="22" t="s">
        <v>20</v>
      </c>
      <c r="F147" s="38">
        <v>38.700000000000003</v>
      </c>
      <c r="G147" s="38"/>
      <c r="H147" s="22" t="s">
        <v>37</v>
      </c>
      <c r="I147" s="23">
        <v>67</v>
      </c>
      <c r="J147" s="24">
        <v>2592.9</v>
      </c>
      <c r="K147" s="22" t="s">
        <v>24</v>
      </c>
      <c r="L147" s="22" t="s">
        <v>168</v>
      </c>
      <c r="M147" s="25" t="s">
        <v>41</v>
      </c>
    </row>
    <row r="148" spans="1:13" s="1" customFormat="1" ht="19.149999999999999" customHeight="1" x14ac:dyDescent="0.2">
      <c r="A148" s="19" t="s">
        <v>7</v>
      </c>
      <c r="B148" s="20">
        <v>45509</v>
      </c>
      <c r="C148" s="21">
        <v>45509.387024976902</v>
      </c>
      <c r="D148" s="22" t="s">
        <v>9</v>
      </c>
      <c r="E148" s="22" t="s">
        <v>20</v>
      </c>
      <c r="F148" s="38">
        <v>38.74</v>
      </c>
      <c r="G148" s="38"/>
      <c r="H148" s="22" t="s">
        <v>37</v>
      </c>
      <c r="I148" s="23">
        <v>168</v>
      </c>
      <c r="J148" s="24">
        <v>6508.32</v>
      </c>
      <c r="K148" s="22" t="s">
        <v>24</v>
      </c>
      <c r="L148" s="22" t="s">
        <v>169</v>
      </c>
      <c r="M148" s="25" t="s">
        <v>41</v>
      </c>
    </row>
    <row r="149" spans="1:13" s="1" customFormat="1" ht="19.149999999999999" customHeight="1" x14ac:dyDescent="0.2">
      <c r="A149" s="19" t="s">
        <v>7</v>
      </c>
      <c r="B149" s="20">
        <v>45509</v>
      </c>
      <c r="C149" s="21">
        <v>45509.387024976902</v>
      </c>
      <c r="D149" s="22" t="s">
        <v>9</v>
      </c>
      <c r="E149" s="22" t="s">
        <v>20</v>
      </c>
      <c r="F149" s="38">
        <v>38.74</v>
      </c>
      <c r="G149" s="38"/>
      <c r="H149" s="22" t="s">
        <v>37</v>
      </c>
      <c r="I149" s="23">
        <v>79</v>
      </c>
      <c r="J149" s="24">
        <v>3060.46</v>
      </c>
      <c r="K149" s="22" t="s">
        <v>24</v>
      </c>
      <c r="L149" s="22" t="s">
        <v>170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09</v>
      </c>
      <c r="C150" s="21">
        <v>45509.387024976902</v>
      </c>
      <c r="D150" s="22" t="s">
        <v>9</v>
      </c>
      <c r="E150" s="22" t="s">
        <v>20</v>
      </c>
      <c r="F150" s="38">
        <v>38.74</v>
      </c>
      <c r="G150" s="38"/>
      <c r="H150" s="22" t="s">
        <v>37</v>
      </c>
      <c r="I150" s="23">
        <v>43</v>
      </c>
      <c r="J150" s="24">
        <v>1665.82</v>
      </c>
      <c r="K150" s="22" t="s">
        <v>24</v>
      </c>
      <c r="L150" s="22" t="s">
        <v>171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09</v>
      </c>
      <c r="C151" s="21">
        <v>45509.387024976902</v>
      </c>
      <c r="D151" s="22" t="s">
        <v>9</v>
      </c>
      <c r="E151" s="22" t="s">
        <v>20</v>
      </c>
      <c r="F151" s="38">
        <v>38.74</v>
      </c>
      <c r="G151" s="38"/>
      <c r="H151" s="22" t="s">
        <v>37</v>
      </c>
      <c r="I151" s="23">
        <v>43</v>
      </c>
      <c r="J151" s="24">
        <v>1665.82</v>
      </c>
      <c r="K151" s="22" t="s">
        <v>24</v>
      </c>
      <c r="L151" s="22" t="s">
        <v>172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09</v>
      </c>
      <c r="C152" s="21">
        <v>45509.387024976902</v>
      </c>
      <c r="D152" s="22" t="s">
        <v>9</v>
      </c>
      <c r="E152" s="22" t="s">
        <v>20</v>
      </c>
      <c r="F152" s="38">
        <v>38.74</v>
      </c>
      <c r="G152" s="38"/>
      <c r="H152" s="22" t="s">
        <v>37</v>
      </c>
      <c r="I152" s="23">
        <v>79</v>
      </c>
      <c r="J152" s="24">
        <v>3060.46</v>
      </c>
      <c r="K152" s="22" t="s">
        <v>24</v>
      </c>
      <c r="L152" s="22" t="s">
        <v>173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09</v>
      </c>
      <c r="C153" s="21">
        <v>45509.387024976902</v>
      </c>
      <c r="D153" s="22" t="s">
        <v>9</v>
      </c>
      <c r="E153" s="22" t="s">
        <v>20</v>
      </c>
      <c r="F153" s="38">
        <v>38.74</v>
      </c>
      <c r="G153" s="38"/>
      <c r="H153" s="22" t="s">
        <v>37</v>
      </c>
      <c r="I153" s="23">
        <v>95</v>
      </c>
      <c r="J153" s="24">
        <v>3680.3</v>
      </c>
      <c r="K153" s="22" t="s">
        <v>24</v>
      </c>
      <c r="L153" s="22" t="s">
        <v>174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09</v>
      </c>
      <c r="C154" s="21">
        <v>45509.387025057898</v>
      </c>
      <c r="D154" s="22" t="s">
        <v>9</v>
      </c>
      <c r="E154" s="22" t="s">
        <v>20</v>
      </c>
      <c r="F154" s="38">
        <v>38.74</v>
      </c>
      <c r="G154" s="38"/>
      <c r="H154" s="22" t="s">
        <v>37</v>
      </c>
      <c r="I154" s="23">
        <v>40</v>
      </c>
      <c r="J154" s="24">
        <v>1549.6</v>
      </c>
      <c r="K154" s="22" t="s">
        <v>22</v>
      </c>
      <c r="L154" s="22" t="s">
        <v>175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09</v>
      </c>
      <c r="C155" s="21">
        <v>45509.387025057898</v>
      </c>
      <c r="D155" s="22" t="s">
        <v>9</v>
      </c>
      <c r="E155" s="22" t="s">
        <v>20</v>
      </c>
      <c r="F155" s="38">
        <v>38.74</v>
      </c>
      <c r="G155" s="38"/>
      <c r="H155" s="22" t="s">
        <v>37</v>
      </c>
      <c r="I155" s="23">
        <v>116</v>
      </c>
      <c r="J155" s="24">
        <v>4493.84</v>
      </c>
      <c r="K155" s="22" t="s">
        <v>22</v>
      </c>
      <c r="L155" s="22" t="s">
        <v>176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09</v>
      </c>
      <c r="C156" s="21">
        <v>45509.387025069504</v>
      </c>
      <c r="D156" s="22" t="s">
        <v>9</v>
      </c>
      <c r="E156" s="22" t="s">
        <v>20</v>
      </c>
      <c r="F156" s="38">
        <v>38.74</v>
      </c>
      <c r="G156" s="38"/>
      <c r="H156" s="22" t="s">
        <v>37</v>
      </c>
      <c r="I156" s="23">
        <v>156</v>
      </c>
      <c r="J156" s="24">
        <v>6043.44</v>
      </c>
      <c r="K156" s="22" t="s">
        <v>22</v>
      </c>
      <c r="L156" s="22" t="s">
        <v>177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09</v>
      </c>
      <c r="C157" s="21">
        <v>45509.387025069504</v>
      </c>
      <c r="D157" s="22" t="s">
        <v>9</v>
      </c>
      <c r="E157" s="22" t="s">
        <v>20</v>
      </c>
      <c r="F157" s="38">
        <v>38.74</v>
      </c>
      <c r="G157" s="38"/>
      <c r="H157" s="22" t="s">
        <v>37</v>
      </c>
      <c r="I157" s="23">
        <v>117</v>
      </c>
      <c r="J157" s="24">
        <v>4532.58</v>
      </c>
      <c r="K157" s="22" t="s">
        <v>22</v>
      </c>
      <c r="L157" s="22" t="s">
        <v>178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09</v>
      </c>
      <c r="C158" s="21">
        <v>45509.387539178198</v>
      </c>
      <c r="D158" s="22" t="s">
        <v>9</v>
      </c>
      <c r="E158" s="22" t="s">
        <v>20</v>
      </c>
      <c r="F158" s="38">
        <v>38.75</v>
      </c>
      <c r="G158" s="38"/>
      <c r="H158" s="22" t="s">
        <v>37</v>
      </c>
      <c r="I158" s="23">
        <v>157</v>
      </c>
      <c r="J158" s="24">
        <v>6083.75</v>
      </c>
      <c r="K158" s="22" t="s">
        <v>24</v>
      </c>
      <c r="L158" s="22" t="s">
        <v>179</v>
      </c>
      <c r="M158" s="25" t="s">
        <v>41</v>
      </c>
    </row>
    <row r="159" spans="1:13" s="1" customFormat="1" ht="19.149999999999999" customHeight="1" x14ac:dyDescent="0.2">
      <c r="A159" s="19" t="s">
        <v>7</v>
      </c>
      <c r="B159" s="20">
        <v>45509</v>
      </c>
      <c r="C159" s="21">
        <v>45509.388016979203</v>
      </c>
      <c r="D159" s="22" t="s">
        <v>9</v>
      </c>
      <c r="E159" s="22" t="s">
        <v>20</v>
      </c>
      <c r="F159" s="38">
        <v>38.81</v>
      </c>
      <c r="G159" s="38"/>
      <c r="H159" s="22" t="s">
        <v>37</v>
      </c>
      <c r="I159" s="23">
        <v>193</v>
      </c>
      <c r="J159" s="24">
        <v>7490.33</v>
      </c>
      <c r="K159" s="22" t="s">
        <v>22</v>
      </c>
      <c r="L159" s="22" t="s">
        <v>180</v>
      </c>
      <c r="M159" s="25" t="s">
        <v>41</v>
      </c>
    </row>
    <row r="160" spans="1:13" s="1" customFormat="1" ht="19.149999999999999" customHeight="1" x14ac:dyDescent="0.2">
      <c r="A160" s="19" t="s">
        <v>7</v>
      </c>
      <c r="B160" s="20">
        <v>45509</v>
      </c>
      <c r="C160" s="21">
        <v>45509.388018391197</v>
      </c>
      <c r="D160" s="22" t="s">
        <v>9</v>
      </c>
      <c r="E160" s="22" t="s">
        <v>20</v>
      </c>
      <c r="F160" s="38">
        <v>38.799999999999997</v>
      </c>
      <c r="G160" s="38"/>
      <c r="H160" s="22" t="s">
        <v>37</v>
      </c>
      <c r="I160" s="23">
        <v>112</v>
      </c>
      <c r="J160" s="24">
        <v>4345.6000000000004</v>
      </c>
      <c r="K160" s="22" t="s">
        <v>22</v>
      </c>
      <c r="L160" s="22" t="s">
        <v>181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09</v>
      </c>
      <c r="C161" s="21">
        <v>45509.388018402802</v>
      </c>
      <c r="D161" s="22" t="s">
        <v>9</v>
      </c>
      <c r="E161" s="22" t="s">
        <v>20</v>
      </c>
      <c r="F161" s="38">
        <v>38.799999999999997</v>
      </c>
      <c r="G161" s="38"/>
      <c r="H161" s="22" t="s">
        <v>37</v>
      </c>
      <c r="I161" s="23">
        <v>14</v>
      </c>
      <c r="J161" s="24">
        <v>543.20000000000005</v>
      </c>
      <c r="K161" s="22" t="s">
        <v>21</v>
      </c>
      <c r="L161" s="22" t="s">
        <v>182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09</v>
      </c>
      <c r="C162" s="21">
        <v>45509.388018425903</v>
      </c>
      <c r="D162" s="22" t="s">
        <v>9</v>
      </c>
      <c r="E162" s="22" t="s">
        <v>20</v>
      </c>
      <c r="F162" s="38">
        <v>38.799999999999997</v>
      </c>
      <c r="G162" s="38"/>
      <c r="H162" s="22" t="s">
        <v>37</v>
      </c>
      <c r="I162" s="23">
        <v>14</v>
      </c>
      <c r="J162" s="24">
        <v>543.20000000000005</v>
      </c>
      <c r="K162" s="22" t="s">
        <v>21</v>
      </c>
      <c r="L162" s="22" t="s">
        <v>183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09</v>
      </c>
      <c r="C163" s="21">
        <v>45509.388018437501</v>
      </c>
      <c r="D163" s="22" t="s">
        <v>9</v>
      </c>
      <c r="E163" s="22" t="s">
        <v>20</v>
      </c>
      <c r="F163" s="38">
        <v>38.799999999999997</v>
      </c>
      <c r="G163" s="38"/>
      <c r="H163" s="22" t="s">
        <v>37</v>
      </c>
      <c r="I163" s="23">
        <v>112</v>
      </c>
      <c r="J163" s="24">
        <v>4345.6000000000004</v>
      </c>
      <c r="K163" s="22" t="s">
        <v>22</v>
      </c>
      <c r="L163" s="22" t="s">
        <v>184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09</v>
      </c>
      <c r="C164" s="21">
        <v>45509.388018437501</v>
      </c>
      <c r="D164" s="22" t="s">
        <v>9</v>
      </c>
      <c r="E164" s="22" t="s">
        <v>20</v>
      </c>
      <c r="F164" s="38">
        <v>38.799999999999997</v>
      </c>
      <c r="G164" s="38"/>
      <c r="H164" s="22" t="s">
        <v>37</v>
      </c>
      <c r="I164" s="23">
        <v>78</v>
      </c>
      <c r="J164" s="24">
        <v>3026.4</v>
      </c>
      <c r="K164" s="22" t="s">
        <v>22</v>
      </c>
      <c r="L164" s="22" t="s">
        <v>185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09</v>
      </c>
      <c r="C165" s="21">
        <v>45509.388018483798</v>
      </c>
      <c r="D165" s="22" t="s">
        <v>9</v>
      </c>
      <c r="E165" s="22" t="s">
        <v>20</v>
      </c>
      <c r="F165" s="38">
        <v>38.799999999999997</v>
      </c>
      <c r="G165" s="38"/>
      <c r="H165" s="22" t="s">
        <v>37</v>
      </c>
      <c r="I165" s="23">
        <v>89</v>
      </c>
      <c r="J165" s="24">
        <v>3453.2</v>
      </c>
      <c r="K165" s="22" t="s">
        <v>24</v>
      </c>
      <c r="L165" s="22" t="s">
        <v>186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09</v>
      </c>
      <c r="C166" s="21">
        <v>45509.388018483798</v>
      </c>
      <c r="D166" s="22" t="s">
        <v>9</v>
      </c>
      <c r="E166" s="22" t="s">
        <v>20</v>
      </c>
      <c r="F166" s="38">
        <v>38.799999999999997</v>
      </c>
      <c r="G166" s="38"/>
      <c r="H166" s="22" t="s">
        <v>37</v>
      </c>
      <c r="I166" s="23">
        <v>23</v>
      </c>
      <c r="J166" s="24">
        <v>892.4</v>
      </c>
      <c r="K166" s="22" t="s">
        <v>24</v>
      </c>
      <c r="L166" s="22" t="s">
        <v>187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09</v>
      </c>
      <c r="C167" s="21">
        <v>45509.388018483798</v>
      </c>
      <c r="D167" s="22" t="s">
        <v>9</v>
      </c>
      <c r="E167" s="22" t="s">
        <v>20</v>
      </c>
      <c r="F167" s="38">
        <v>38.799999999999997</v>
      </c>
      <c r="G167" s="38"/>
      <c r="H167" s="22" t="s">
        <v>37</v>
      </c>
      <c r="I167" s="23">
        <v>89</v>
      </c>
      <c r="J167" s="24">
        <v>3453.2</v>
      </c>
      <c r="K167" s="22" t="s">
        <v>24</v>
      </c>
      <c r="L167" s="22" t="s">
        <v>188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09</v>
      </c>
      <c r="C168" s="21">
        <v>45509.388018483798</v>
      </c>
      <c r="D168" s="22" t="s">
        <v>9</v>
      </c>
      <c r="E168" s="22" t="s">
        <v>20</v>
      </c>
      <c r="F168" s="38">
        <v>38.799999999999997</v>
      </c>
      <c r="G168" s="38"/>
      <c r="H168" s="22" t="s">
        <v>37</v>
      </c>
      <c r="I168" s="23">
        <v>23</v>
      </c>
      <c r="J168" s="24">
        <v>892.4</v>
      </c>
      <c r="K168" s="22" t="s">
        <v>24</v>
      </c>
      <c r="L168" s="22" t="s">
        <v>189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09</v>
      </c>
      <c r="C169" s="21">
        <v>45509.388018564801</v>
      </c>
      <c r="D169" s="22" t="s">
        <v>9</v>
      </c>
      <c r="E169" s="22" t="s">
        <v>20</v>
      </c>
      <c r="F169" s="38">
        <v>38.799999999999997</v>
      </c>
      <c r="G169" s="38"/>
      <c r="H169" s="22" t="s">
        <v>37</v>
      </c>
      <c r="I169" s="23">
        <v>14</v>
      </c>
      <c r="J169" s="24">
        <v>543.20000000000005</v>
      </c>
      <c r="K169" s="22" t="s">
        <v>21</v>
      </c>
      <c r="L169" s="22" t="s">
        <v>190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09</v>
      </c>
      <c r="C170" s="21">
        <v>45509.388018564801</v>
      </c>
      <c r="D170" s="22" t="s">
        <v>9</v>
      </c>
      <c r="E170" s="22" t="s">
        <v>20</v>
      </c>
      <c r="F170" s="38">
        <v>38.799999999999997</v>
      </c>
      <c r="G170" s="38"/>
      <c r="H170" s="22" t="s">
        <v>37</v>
      </c>
      <c r="I170" s="23">
        <v>14</v>
      </c>
      <c r="J170" s="24">
        <v>543.20000000000005</v>
      </c>
      <c r="K170" s="22" t="s">
        <v>21</v>
      </c>
      <c r="L170" s="22" t="s">
        <v>191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09</v>
      </c>
      <c r="C171" s="21">
        <v>45509.388018564801</v>
      </c>
      <c r="D171" s="22" t="s">
        <v>9</v>
      </c>
      <c r="E171" s="22" t="s">
        <v>20</v>
      </c>
      <c r="F171" s="38">
        <v>38.799999999999997</v>
      </c>
      <c r="G171" s="38"/>
      <c r="H171" s="22" t="s">
        <v>37</v>
      </c>
      <c r="I171" s="23">
        <v>14</v>
      </c>
      <c r="J171" s="24">
        <v>543.20000000000005</v>
      </c>
      <c r="K171" s="22" t="s">
        <v>21</v>
      </c>
      <c r="L171" s="22" t="s">
        <v>192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09</v>
      </c>
      <c r="C172" s="21">
        <v>45509.388018564801</v>
      </c>
      <c r="D172" s="22" t="s">
        <v>9</v>
      </c>
      <c r="E172" s="22" t="s">
        <v>20</v>
      </c>
      <c r="F172" s="38">
        <v>38.799999999999997</v>
      </c>
      <c r="G172" s="38"/>
      <c r="H172" s="22" t="s">
        <v>37</v>
      </c>
      <c r="I172" s="23">
        <v>53</v>
      </c>
      <c r="J172" s="24">
        <v>2056.4</v>
      </c>
      <c r="K172" s="22" t="s">
        <v>22</v>
      </c>
      <c r="L172" s="22" t="s">
        <v>193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09</v>
      </c>
      <c r="C173" s="21">
        <v>45509.388018657402</v>
      </c>
      <c r="D173" s="22" t="s">
        <v>9</v>
      </c>
      <c r="E173" s="22" t="s">
        <v>20</v>
      </c>
      <c r="F173" s="38">
        <v>38.799999999999997</v>
      </c>
      <c r="G173" s="38"/>
      <c r="H173" s="22" t="s">
        <v>37</v>
      </c>
      <c r="I173" s="23">
        <v>56</v>
      </c>
      <c r="J173" s="24">
        <v>2172.8000000000002</v>
      </c>
      <c r="K173" s="22" t="s">
        <v>24</v>
      </c>
      <c r="L173" s="22" t="s">
        <v>194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09</v>
      </c>
      <c r="C174" s="21">
        <v>45509.388018830999</v>
      </c>
      <c r="D174" s="22" t="s">
        <v>9</v>
      </c>
      <c r="E174" s="22" t="s">
        <v>20</v>
      </c>
      <c r="F174" s="38">
        <v>38.799999999999997</v>
      </c>
      <c r="G174" s="38"/>
      <c r="H174" s="22" t="s">
        <v>37</v>
      </c>
      <c r="I174" s="23">
        <v>56</v>
      </c>
      <c r="J174" s="24">
        <v>2172.8000000000002</v>
      </c>
      <c r="K174" s="22" t="s">
        <v>22</v>
      </c>
      <c r="L174" s="22" t="s">
        <v>195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09</v>
      </c>
      <c r="C175" s="21">
        <v>45509.388018912003</v>
      </c>
      <c r="D175" s="22" t="s">
        <v>9</v>
      </c>
      <c r="E175" s="22" t="s">
        <v>20</v>
      </c>
      <c r="F175" s="38">
        <v>38.799999999999997</v>
      </c>
      <c r="G175" s="38"/>
      <c r="H175" s="22" t="s">
        <v>37</v>
      </c>
      <c r="I175" s="23">
        <v>12</v>
      </c>
      <c r="J175" s="24">
        <v>465.6</v>
      </c>
      <c r="K175" s="22" t="s">
        <v>22</v>
      </c>
      <c r="L175" s="22" t="s">
        <v>196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09</v>
      </c>
      <c r="C176" s="21">
        <v>45509.388018912003</v>
      </c>
      <c r="D176" s="22" t="s">
        <v>9</v>
      </c>
      <c r="E176" s="22" t="s">
        <v>20</v>
      </c>
      <c r="F176" s="38">
        <v>38.799999999999997</v>
      </c>
      <c r="G176" s="38"/>
      <c r="H176" s="22" t="s">
        <v>37</v>
      </c>
      <c r="I176" s="23">
        <v>133</v>
      </c>
      <c r="J176" s="24">
        <v>5160.3999999999996</v>
      </c>
      <c r="K176" s="22" t="s">
        <v>22</v>
      </c>
      <c r="L176" s="22" t="s">
        <v>197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09</v>
      </c>
      <c r="C177" s="21">
        <v>45509.388435856497</v>
      </c>
      <c r="D177" s="22" t="s">
        <v>9</v>
      </c>
      <c r="E177" s="22" t="s">
        <v>20</v>
      </c>
      <c r="F177" s="38">
        <v>38.78</v>
      </c>
      <c r="G177" s="38"/>
      <c r="H177" s="22" t="s">
        <v>37</v>
      </c>
      <c r="I177" s="23">
        <v>169</v>
      </c>
      <c r="J177" s="24">
        <v>6553.82</v>
      </c>
      <c r="K177" s="22" t="s">
        <v>22</v>
      </c>
      <c r="L177" s="22" t="s">
        <v>198</v>
      </c>
      <c r="M177" s="25" t="s">
        <v>41</v>
      </c>
    </row>
    <row r="178" spans="1:13" s="1" customFormat="1" ht="19.149999999999999" customHeight="1" x14ac:dyDescent="0.2">
      <c r="A178" s="19" t="s">
        <v>7</v>
      </c>
      <c r="B178" s="20">
        <v>45509</v>
      </c>
      <c r="C178" s="21">
        <v>45509.388689004598</v>
      </c>
      <c r="D178" s="22" t="s">
        <v>9</v>
      </c>
      <c r="E178" s="22" t="s">
        <v>20</v>
      </c>
      <c r="F178" s="38">
        <v>38.799999999999997</v>
      </c>
      <c r="G178" s="38"/>
      <c r="H178" s="22" t="s">
        <v>37</v>
      </c>
      <c r="I178" s="23">
        <v>166</v>
      </c>
      <c r="J178" s="24">
        <v>6440.8</v>
      </c>
      <c r="K178" s="22" t="s">
        <v>22</v>
      </c>
      <c r="L178" s="22" t="s">
        <v>199</v>
      </c>
      <c r="M178" s="25" t="s">
        <v>41</v>
      </c>
    </row>
    <row r="179" spans="1:13" s="1" customFormat="1" ht="19.149999999999999" customHeight="1" x14ac:dyDescent="0.2">
      <c r="A179" s="19" t="s">
        <v>7</v>
      </c>
      <c r="B179" s="20">
        <v>45509</v>
      </c>
      <c r="C179" s="21">
        <v>45509.3886890625</v>
      </c>
      <c r="D179" s="22" t="s">
        <v>9</v>
      </c>
      <c r="E179" s="22" t="s">
        <v>20</v>
      </c>
      <c r="F179" s="38">
        <v>38.799999999999997</v>
      </c>
      <c r="G179" s="38"/>
      <c r="H179" s="22" t="s">
        <v>37</v>
      </c>
      <c r="I179" s="23">
        <v>109</v>
      </c>
      <c r="J179" s="24">
        <v>4229.2</v>
      </c>
      <c r="K179" s="22" t="s">
        <v>24</v>
      </c>
      <c r="L179" s="22" t="s">
        <v>200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09</v>
      </c>
      <c r="C180" s="21">
        <v>45509.3886890625</v>
      </c>
      <c r="D180" s="22" t="s">
        <v>9</v>
      </c>
      <c r="E180" s="22" t="s">
        <v>20</v>
      </c>
      <c r="F180" s="38">
        <v>38.799999999999997</v>
      </c>
      <c r="G180" s="38"/>
      <c r="H180" s="22" t="s">
        <v>37</v>
      </c>
      <c r="I180" s="23">
        <v>319</v>
      </c>
      <c r="J180" s="24">
        <v>12377.2</v>
      </c>
      <c r="K180" s="22" t="s">
        <v>24</v>
      </c>
      <c r="L180" s="22" t="s">
        <v>201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09</v>
      </c>
      <c r="C181" s="21">
        <v>45509.389094386599</v>
      </c>
      <c r="D181" s="22" t="s">
        <v>9</v>
      </c>
      <c r="E181" s="22" t="s">
        <v>20</v>
      </c>
      <c r="F181" s="38">
        <v>38.799999999999997</v>
      </c>
      <c r="G181" s="38"/>
      <c r="H181" s="22" t="s">
        <v>37</v>
      </c>
      <c r="I181" s="23">
        <v>117</v>
      </c>
      <c r="J181" s="24">
        <v>4539.6000000000004</v>
      </c>
      <c r="K181" s="22" t="s">
        <v>21</v>
      </c>
      <c r="L181" s="22" t="s">
        <v>202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09</v>
      </c>
      <c r="C182" s="21">
        <v>45509.389094386599</v>
      </c>
      <c r="D182" s="22" t="s">
        <v>9</v>
      </c>
      <c r="E182" s="22" t="s">
        <v>20</v>
      </c>
      <c r="F182" s="38">
        <v>38.799999999999997</v>
      </c>
      <c r="G182" s="38"/>
      <c r="H182" s="22" t="s">
        <v>37</v>
      </c>
      <c r="I182" s="23">
        <v>117</v>
      </c>
      <c r="J182" s="24">
        <v>4539.6000000000004</v>
      </c>
      <c r="K182" s="22" t="s">
        <v>21</v>
      </c>
      <c r="L182" s="22" t="s">
        <v>203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09</v>
      </c>
      <c r="C183" s="21">
        <v>45509.389094386599</v>
      </c>
      <c r="D183" s="22" t="s">
        <v>9</v>
      </c>
      <c r="E183" s="22" t="s">
        <v>20</v>
      </c>
      <c r="F183" s="38">
        <v>38.799999999999997</v>
      </c>
      <c r="G183" s="38"/>
      <c r="H183" s="22" t="s">
        <v>37</v>
      </c>
      <c r="I183" s="23">
        <v>104</v>
      </c>
      <c r="J183" s="24">
        <v>4035.2</v>
      </c>
      <c r="K183" s="22" t="s">
        <v>21</v>
      </c>
      <c r="L183" s="22" t="s">
        <v>204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09</v>
      </c>
      <c r="C184" s="21">
        <v>45509.389095185201</v>
      </c>
      <c r="D184" s="22" t="s">
        <v>9</v>
      </c>
      <c r="E184" s="22" t="s">
        <v>20</v>
      </c>
      <c r="F184" s="38">
        <v>38.78</v>
      </c>
      <c r="G184" s="38"/>
      <c r="H184" s="22" t="s">
        <v>37</v>
      </c>
      <c r="I184" s="23">
        <v>155</v>
      </c>
      <c r="J184" s="24">
        <v>6010.9</v>
      </c>
      <c r="K184" s="22" t="s">
        <v>24</v>
      </c>
      <c r="L184" s="22" t="s">
        <v>205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09</v>
      </c>
      <c r="C185" s="21">
        <v>45509.389095185201</v>
      </c>
      <c r="D185" s="22" t="s">
        <v>9</v>
      </c>
      <c r="E185" s="22" t="s">
        <v>20</v>
      </c>
      <c r="F185" s="38">
        <v>38.78</v>
      </c>
      <c r="G185" s="38"/>
      <c r="H185" s="22" t="s">
        <v>37</v>
      </c>
      <c r="I185" s="23">
        <v>53</v>
      </c>
      <c r="J185" s="24">
        <v>2055.34</v>
      </c>
      <c r="K185" s="22" t="s">
        <v>24</v>
      </c>
      <c r="L185" s="22" t="s">
        <v>206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09</v>
      </c>
      <c r="C186" s="21">
        <v>45509.389095185201</v>
      </c>
      <c r="D186" s="22" t="s">
        <v>9</v>
      </c>
      <c r="E186" s="22" t="s">
        <v>20</v>
      </c>
      <c r="F186" s="38">
        <v>38.78</v>
      </c>
      <c r="G186" s="38"/>
      <c r="H186" s="22" t="s">
        <v>37</v>
      </c>
      <c r="I186" s="23">
        <v>53</v>
      </c>
      <c r="J186" s="24">
        <v>2055.34</v>
      </c>
      <c r="K186" s="22" t="s">
        <v>24</v>
      </c>
      <c r="L186" s="22" t="s">
        <v>207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09</v>
      </c>
      <c r="C187" s="21">
        <v>45509.389837939802</v>
      </c>
      <c r="D187" s="22" t="s">
        <v>9</v>
      </c>
      <c r="E187" s="22" t="s">
        <v>20</v>
      </c>
      <c r="F187" s="38">
        <v>38.840000000000003</v>
      </c>
      <c r="G187" s="38"/>
      <c r="H187" s="22" t="s">
        <v>37</v>
      </c>
      <c r="I187" s="23">
        <v>143</v>
      </c>
      <c r="J187" s="24">
        <v>5554.12</v>
      </c>
      <c r="K187" s="22" t="s">
        <v>22</v>
      </c>
      <c r="L187" s="22" t="s">
        <v>208</v>
      </c>
      <c r="M187" s="25" t="s">
        <v>41</v>
      </c>
    </row>
    <row r="188" spans="1:13" s="1" customFormat="1" ht="19.149999999999999" customHeight="1" x14ac:dyDescent="0.2">
      <c r="A188" s="19" t="s">
        <v>7</v>
      </c>
      <c r="B188" s="20">
        <v>45509</v>
      </c>
      <c r="C188" s="21">
        <v>45509.389837939802</v>
      </c>
      <c r="D188" s="22" t="s">
        <v>9</v>
      </c>
      <c r="E188" s="22" t="s">
        <v>20</v>
      </c>
      <c r="F188" s="38">
        <v>38.840000000000003</v>
      </c>
      <c r="G188" s="38"/>
      <c r="H188" s="22" t="s">
        <v>37</v>
      </c>
      <c r="I188" s="23">
        <v>217</v>
      </c>
      <c r="J188" s="24">
        <v>8428.2800000000007</v>
      </c>
      <c r="K188" s="22" t="s">
        <v>22</v>
      </c>
      <c r="L188" s="22" t="s">
        <v>209</v>
      </c>
      <c r="M188" s="25" t="s">
        <v>41</v>
      </c>
    </row>
    <row r="189" spans="1:13" s="1" customFormat="1" ht="19.149999999999999" customHeight="1" x14ac:dyDescent="0.2">
      <c r="A189" s="19" t="s">
        <v>7</v>
      </c>
      <c r="B189" s="20">
        <v>45509</v>
      </c>
      <c r="C189" s="21">
        <v>45509.390004756897</v>
      </c>
      <c r="D189" s="22" t="s">
        <v>9</v>
      </c>
      <c r="E189" s="22" t="s">
        <v>20</v>
      </c>
      <c r="F189" s="38">
        <v>38.82</v>
      </c>
      <c r="G189" s="38"/>
      <c r="H189" s="22" t="s">
        <v>37</v>
      </c>
      <c r="I189" s="23">
        <v>169</v>
      </c>
      <c r="J189" s="24">
        <v>6560.58</v>
      </c>
      <c r="K189" s="22" t="s">
        <v>21</v>
      </c>
      <c r="L189" s="22" t="s">
        <v>210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09</v>
      </c>
      <c r="C190" s="21">
        <v>45509.390012939803</v>
      </c>
      <c r="D190" s="22" t="s">
        <v>9</v>
      </c>
      <c r="E190" s="22" t="s">
        <v>20</v>
      </c>
      <c r="F190" s="38">
        <v>38.78</v>
      </c>
      <c r="G190" s="38"/>
      <c r="H190" s="22" t="s">
        <v>37</v>
      </c>
      <c r="I190" s="23">
        <v>165</v>
      </c>
      <c r="J190" s="24">
        <v>6398.7</v>
      </c>
      <c r="K190" s="22" t="s">
        <v>24</v>
      </c>
      <c r="L190" s="22" t="s">
        <v>211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09</v>
      </c>
      <c r="C191" s="21">
        <v>45509.390013020799</v>
      </c>
      <c r="D191" s="22" t="s">
        <v>9</v>
      </c>
      <c r="E191" s="22" t="s">
        <v>20</v>
      </c>
      <c r="F191" s="38">
        <v>38.78</v>
      </c>
      <c r="G191" s="38"/>
      <c r="H191" s="22" t="s">
        <v>37</v>
      </c>
      <c r="I191" s="23">
        <v>25</v>
      </c>
      <c r="J191" s="24">
        <v>969.5</v>
      </c>
      <c r="K191" s="22" t="s">
        <v>21</v>
      </c>
      <c r="L191" s="22" t="s">
        <v>212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09</v>
      </c>
      <c r="C192" s="21">
        <v>45509.390013020799</v>
      </c>
      <c r="D192" s="22" t="s">
        <v>9</v>
      </c>
      <c r="E192" s="22" t="s">
        <v>20</v>
      </c>
      <c r="F192" s="38">
        <v>38.78</v>
      </c>
      <c r="G192" s="38"/>
      <c r="H192" s="22" t="s">
        <v>37</v>
      </c>
      <c r="I192" s="23">
        <v>210</v>
      </c>
      <c r="J192" s="24">
        <v>8143.8</v>
      </c>
      <c r="K192" s="22" t="s">
        <v>22</v>
      </c>
      <c r="L192" s="22" t="s">
        <v>213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09</v>
      </c>
      <c r="C193" s="21">
        <v>45509.390522291702</v>
      </c>
      <c r="D193" s="22" t="s">
        <v>9</v>
      </c>
      <c r="E193" s="22" t="s">
        <v>20</v>
      </c>
      <c r="F193" s="38">
        <v>38.85</v>
      </c>
      <c r="G193" s="38"/>
      <c r="H193" s="22" t="s">
        <v>37</v>
      </c>
      <c r="I193" s="23">
        <v>173</v>
      </c>
      <c r="J193" s="24">
        <v>6721.05</v>
      </c>
      <c r="K193" s="22" t="s">
        <v>22</v>
      </c>
      <c r="L193" s="22" t="s">
        <v>214</v>
      </c>
      <c r="M193" s="25" t="s">
        <v>41</v>
      </c>
    </row>
    <row r="194" spans="1:13" s="1" customFormat="1" ht="19.149999999999999" customHeight="1" x14ac:dyDescent="0.2">
      <c r="A194" s="19" t="s">
        <v>7</v>
      </c>
      <c r="B194" s="20">
        <v>45509</v>
      </c>
      <c r="C194" s="21">
        <v>45509.390714236099</v>
      </c>
      <c r="D194" s="22" t="s">
        <v>9</v>
      </c>
      <c r="E194" s="22" t="s">
        <v>20</v>
      </c>
      <c r="F194" s="38">
        <v>38.840000000000003</v>
      </c>
      <c r="G194" s="38"/>
      <c r="H194" s="22" t="s">
        <v>37</v>
      </c>
      <c r="I194" s="23">
        <v>35</v>
      </c>
      <c r="J194" s="24">
        <v>1359.4</v>
      </c>
      <c r="K194" s="22" t="s">
        <v>24</v>
      </c>
      <c r="L194" s="22" t="s">
        <v>215</v>
      </c>
      <c r="M194" s="25" t="s">
        <v>41</v>
      </c>
    </row>
    <row r="195" spans="1:13" s="1" customFormat="1" ht="19.149999999999999" customHeight="1" x14ac:dyDescent="0.2">
      <c r="A195" s="19" t="s">
        <v>7</v>
      </c>
      <c r="B195" s="20">
        <v>45509</v>
      </c>
      <c r="C195" s="21">
        <v>45509.390714236099</v>
      </c>
      <c r="D195" s="22" t="s">
        <v>9</v>
      </c>
      <c r="E195" s="22" t="s">
        <v>20</v>
      </c>
      <c r="F195" s="38">
        <v>38.840000000000003</v>
      </c>
      <c r="G195" s="38"/>
      <c r="H195" s="22" t="s">
        <v>37</v>
      </c>
      <c r="I195" s="23">
        <v>115</v>
      </c>
      <c r="J195" s="24">
        <v>4466.6000000000004</v>
      </c>
      <c r="K195" s="22" t="s">
        <v>24</v>
      </c>
      <c r="L195" s="22" t="s">
        <v>216</v>
      </c>
      <c r="M195" s="25" t="s">
        <v>41</v>
      </c>
    </row>
    <row r="196" spans="1:13" s="1" customFormat="1" ht="19.149999999999999" customHeight="1" x14ac:dyDescent="0.2">
      <c r="A196" s="19" t="s">
        <v>7</v>
      </c>
      <c r="B196" s="20">
        <v>45509</v>
      </c>
      <c r="C196" s="21">
        <v>45509.390912928196</v>
      </c>
      <c r="D196" s="22" t="s">
        <v>9</v>
      </c>
      <c r="E196" s="22" t="s">
        <v>20</v>
      </c>
      <c r="F196" s="38">
        <v>38.869999999999997</v>
      </c>
      <c r="G196" s="38"/>
      <c r="H196" s="22" t="s">
        <v>37</v>
      </c>
      <c r="I196" s="23">
        <v>222</v>
      </c>
      <c r="J196" s="24">
        <v>8629.14</v>
      </c>
      <c r="K196" s="22" t="s">
        <v>24</v>
      </c>
      <c r="L196" s="22" t="s">
        <v>217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09</v>
      </c>
      <c r="C197" s="21">
        <v>45509.390912928196</v>
      </c>
      <c r="D197" s="22" t="s">
        <v>9</v>
      </c>
      <c r="E197" s="22" t="s">
        <v>20</v>
      </c>
      <c r="F197" s="38">
        <v>38.869999999999997</v>
      </c>
      <c r="G197" s="38"/>
      <c r="H197" s="22" t="s">
        <v>37</v>
      </c>
      <c r="I197" s="23">
        <v>64</v>
      </c>
      <c r="J197" s="24">
        <v>2487.6799999999998</v>
      </c>
      <c r="K197" s="22" t="s">
        <v>24</v>
      </c>
      <c r="L197" s="22" t="s">
        <v>218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09</v>
      </c>
      <c r="C198" s="21">
        <v>45509.390943877297</v>
      </c>
      <c r="D198" s="22" t="s">
        <v>9</v>
      </c>
      <c r="E198" s="22" t="s">
        <v>20</v>
      </c>
      <c r="F198" s="38">
        <v>38.840000000000003</v>
      </c>
      <c r="G198" s="38"/>
      <c r="H198" s="22" t="s">
        <v>37</v>
      </c>
      <c r="I198" s="23">
        <v>13</v>
      </c>
      <c r="J198" s="24">
        <v>504.92</v>
      </c>
      <c r="K198" s="22" t="s">
        <v>24</v>
      </c>
      <c r="L198" s="22" t="s">
        <v>219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09</v>
      </c>
      <c r="C199" s="21">
        <v>45509.390943877297</v>
      </c>
      <c r="D199" s="22" t="s">
        <v>9</v>
      </c>
      <c r="E199" s="22" t="s">
        <v>20</v>
      </c>
      <c r="F199" s="38">
        <v>38.840000000000003</v>
      </c>
      <c r="G199" s="38"/>
      <c r="H199" s="22" t="s">
        <v>37</v>
      </c>
      <c r="I199" s="23">
        <v>161</v>
      </c>
      <c r="J199" s="24">
        <v>6253.24</v>
      </c>
      <c r="K199" s="22" t="s">
        <v>24</v>
      </c>
      <c r="L199" s="22" t="s">
        <v>220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09</v>
      </c>
      <c r="C200" s="21">
        <v>45509.390944213003</v>
      </c>
      <c r="D200" s="22" t="s">
        <v>9</v>
      </c>
      <c r="E200" s="22" t="s">
        <v>20</v>
      </c>
      <c r="F200" s="38">
        <v>38.840000000000003</v>
      </c>
      <c r="G200" s="38"/>
      <c r="H200" s="22" t="s">
        <v>37</v>
      </c>
      <c r="I200" s="23">
        <v>247</v>
      </c>
      <c r="J200" s="24">
        <v>9593.48</v>
      </c>
      <c r="K200" s="22" t="s">
        <v>24</v>
      </c>
      <c r="L200" s="22" t="s">
        <v>221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09</v>
      </c>
      <c r="C201" s="21">
        <v>45509.391087280099</v>
      </c>
      <c r="D201" s="22" t="s">
        <v>9</v>
      </c>
      <c r="E201" s="22" t="s">
        <v>20</v>
      </c>
      <c r="F201" s="38">
        <v>38.83</v>
      </c>
      <c r="G201" s="38"/>
      <c r="H201" s="22" t="s">
        <v>37</v>
      </c>
      <c r="I201" s="23">
        <v>148</v>
      </c>
      <c r="J201" s="24">
        <v>5746.84</v>
      </c>
      <c r="K201" s="22" t="s">
        <v>22</v>
      </c>
      <c r="L201" s="22" t="s">
        <v>222</v>
      </c>
      <c r="M201" s="25" t="s">
        <v>41</v>
      </c>
    </row>
    <row r="202" spans="1:13" s="1" customFormat="1" ht="19.149999999999999" customHeight="1" x14ac:dyDescent="0.2">
      <c r="A202" s="19" t="s">
        <v>7</v>
      </c>
      <c r="B202" s="20">
        <v>45509</v>
      </c>
      <c r="C202" s="21">
        <v>45509.392137199102</v>
      </c>
      <c r="D202" s="22" t="s">
        <v>9</v>
      </c>
      <c r="E202" s="22" t="s">
        <v>20</v>
      </c>
      <c r="F202" s="38">
        <v>38.83</v>
      </c>
      <c r="G202" s="38"/>
      <c r="H202" s="22" t="s">
        <v>37</v>
      </c>
      <c r="I202" s="23">
        <v>50</v>
      </c>
      <c r="J202" s="24">
        <v>1941.5</v>
      </c>
      <c r="K202" s="22" t="s">
        <v>24</v>
      </c>
      <c r="L202" s="22" t="s">
        <v>223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09</v>
      </c>
      <c r="C203" s="21">
        <v>45509.3923004514</v>
      </c>
      <c r="D203" s="22" t="s">
        <v>9</v>
      </c>
      <c r="E203" s="22" t="s">
        <v>20</v>
      </c>
      <c r="F203" s="38">
        <v>38.840000000000003</v>
      </c>
      <c r="G203" s="38"/>
      <c r="H203" s="22" t="s">
        <v>37</v>
      </c>
      <c r="I203" s="23">
        <v>59</v>
      </c>
      <c r="J203" s="24">
        <v>2291.56</v>
      </c>
      <c r="K203" s="22" t="s">
        <v>21</v>
      </c>
      <c r="L203" s="22" t="s">
        <v>224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09</v>
      </c>
      <c r="C204" s="21">
        <v>45509.3923004514</v>
      </c>
      <c r="D204" s="22" t="s">
        <v>9</v>
      </c>
      <c r="E204" s="22" t="s">
        <v>20</v>
      </c>
      <c r="F204" s="38">
        <v>38.840000000000003</v>
      </c>
      <c r="G204" s="38"/>
      <c r="H204" s="22" t="s">
        <v>37</v>
      </c>
      <c r="I204" s="23">
        <v>493</v>
      </c>
      <c r="J204" s="24">
        <v>19148.12</v>
      </c>
      <c r="K204" s="22" t="s">
        <v>22</v>
      </c>
      <c r="L204" s="22" t="s">
        <v>225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09</v>
      </c>
      <c r="C205" s="21">
        <v>45509.3923772454</v>
      </c>
      <c r="D205" s="22" t="s">
        <v>9</v>
      </c>
      <c r="E205" s="22" t="s">
        <v>20</v>
      </c>
      <c r="F205" s="38">
        <v>38.79</v>
      </c>
      <c r="G205" s="38"/>
      <c r="H205" s="22" t="s">
        <v>37</v>
      </c>
      <c r="I205" s="23">
        <v>349</v>
      </c>
      <c r="J205" s="24">
        <v>13537.71</v>
      </c>
      <c r="K205" s="22" t="s">
        <v>22</v>
      </c>
      <c r="L205" s="22" t="s">
        <v>226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09</v>
      </c>
      <c r="C206" s="21">
        <v>45509.393148483803</v>
      </c>
      <c r="D206" s="22" t="s">
        <v>9</v>
      </c>
      <c r="E206" s="22" t="s">
        <v>20</v>
      </c>
      <c r="F206" s="38">
        <v>38.72</v>
      </c>
      <c r="G206" s="38"/>
      <c r="H206" s="22" t="s">
        <v>37</v>
      </c>
      <c r="I206" s="23">
        <v>218</v>
      </c>
      <c r="J206" s="24">
        <v>8440.9599999999991</v>
      </c>
      <c r="K206" s="22" t="s">
        <v>22</v>
      </c>
      <c r="L206" s="22" t="s">
        <v>227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09</v>
      </c>
      <c r="C207" s="21">
        <v>45509.393148483803</v>
      </c>
      <c r="D207" s="22" t="s">
        <v>9</v>
      </c>
      <c r="E207" s="22" t="s">
        <v>20</v>
      </c>
      <c r="F207" s="38">
        <v>38.72</v>
      </c>
      <c r="G207" s="38"/>
      <c r="H207" s="22" t="s">
        <v>37</v>
      </c>
      <c r="I207" s="23">
        <v>27</v>
      </c>
      <c r="J207" s="24">
        <v>1045.44</v>
      </c>
      <c r="K207" s="22" t="s">
        <v>22</v>
      </c>
      <c r="L207" s="22" t="s">
        <v>228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09</v>
      </c>
      <c r="C208" s="21">
        <v>45509.393804791704</v>
      </c>
      <c r="D208" s="22" t="s">
        <v>9</v>
      </c>
      <c r="E208" s="22" t="s">
        <v>20</v>
      </c>
      <c r="F208" s="38">
        <v>38.68</v>
      </c>
      <c r="G208" s="38"/>
      <c r="H208" s="22" t="s">
        <v>37</v>
      </c>
      <c r="I208" s="23">
        <v>185</v>
      </c>
      <c r="J208" s="24">
        <v>7155.8</v>
      </c>
      <c r="K208" s="22" t="s">
        <v>22</v>
      </c>
      <c r="L208" s="22" t="s">
        <v>229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09</v>
      </c>
      <c r="C209" s="21">
        <v>45509.393804791704</v>
      </c>
      <c r="D209" s="22" t="s">
        <v>9</v>
      </c>
      <c r="E209" s="22" t="s">
        <v>20</v>
      </c>
      <c r="F209" s="38">
        <v>38.68</v>
      </c>
      <c r="G209" s="38"/>
      <c r="H209" s="22" t="s">
        <v>37</v>
      </c>
      <c r="I209" s="23">
        <v>8</v>
      </c>
      <c r="J209" s="24">
        <v>309.44</v>
      </c>
      <c r="K209" s="22" t="s">
        <v>22</v>
      </c>
      <c r="L209" s="22" t="s">
        <v>230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09</v>
      </c>
      <c r="C210" s="21">
        <v>45509.393895046298</v>
      </c>
      <c r="D210" s="22" t="s">
        <v>9</v>
      </c>
      <c r="E210" s="22" t="s">
        <v>20</v>
      </c>
      <c r="F210" s="38">
        <v>38.68</v>
      </c>
      <c r="G210" s="38"/>
      <c r="H210" s="22" t="s">
        <v>37</v>
      </c>
      <c r="I210" s="23">
        <v>129</v>
      </c>
      <c r="J210" s="24">
        <v>4989.72</v>
      </c>
      <c r="K210" s="22" t="s">
        <v>24</v>
      </c>
      <c r="L210" s="22" t="s">
        <v>231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09</v>
      </c>
      <c r="C211" s="21">
        <v>45509.393895046298</v>
      </c>
      <c r="D211" s="22" t="s">
        <v>9</v>
      </c>
      <c r="E211" s="22" t="s">
        <v>20</v>
      </c>
      <c r="F211" s="38">
        <v>38.68</v>
      </c>
      <c r="G211" s="38"/>
      <c r="H211" s="22" t="s">
        <v>37</v>
      </c>
      <c r="I211" s="23">
        <v>72</v>
      </c>
      <c r="J211" s="24">
        <v>2784.96</v>
      </c>
      <c r="K211" s="22" t="s">
        <v>24</v>
      </c>
      <c r="L211" s="22" t="s">
        <v>232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09</v>
      </c>
      <c r="C212" s="21">
        <v>45509.394271111101</v>
      </c>
      <c r="D212" s="22" t="s">
        <v>9</v>
      </c>
      <c r="E212" s="22" t="s">
        <v>20</v>
      </c>
      <c r="F212" s="38">
        <v>38.65</v>
      </c>
      <c r="G212" s="38"/>
      <c r="H212" s="22" t="s">
        <v>37</v>
      </c>
      <c r="I212" s="23">
        <v>129</v>
      </c>
      <c r="J212" s="24">
        <v>4985.8500000000004</v>
      </c>
      <c r="K212" s="22" t="s">
        <v>22</v>
      </c>
      <c r="L212" s="22" t="s">
        <v>233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09</v>
      </c>
      <c r="C213" s="21">
        <v>45509.394287534698</v>
      </c>
      <c r="D213" s="22" t="s">
        <v>9</v>
      </c>
      <c r="E213" s="22" t="s">
        <v>20</v>
      </c>
      <c r="F213" s="38">
        <v>38.65</v>
      </c>
      <c r="G213" s="38"/>
      <c r="H213" s="22" t="s">
        <v>37</v>
      </c>
      <c r="I213" s="23">
        <v>26</v>
      </c>
      <c r="J213" s="24">
        <v>1004.9</v>
      </c>
      <c r="K213" s="22" t="s">
        <v>21</v>
      </c>
      <c r="L213" s="22" t="s">
        <v>234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09</v>
      </c>
      <c r="C214" s="21">
        <v>45509.394287534698</v>
      </c>
      <c r="D214" s="22" t="s">
        <v>9</v>
      </c>
      <c r="E214" s="22" t="s">
        <v>20</v>
      </c>
      <c r="F214" s="38">
        <v>38.65</v>
      </c>
      <c r="G214" s="38"/>
      <c r="H214" s="22" t="s">
        <v>37</v>
      </c>
      <c r="I214" s="23">
        <v>89</v>
      </c>
      <c r="J214" s="24">
        <v>3439.85</v>
      </c>
      <c r="K214" s="22" t="s">
        <v>22</v>
      </c>
      <c r="L214" s="22" t="s">
        <v>235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09</v>
      </c>
      <c r="C215" s="21">
        <v>45509.394287615702</v>
      </c>
      <c r="D215" s="22" t="s">
        <v>9</v>
      </c>
      <c r="E215" s="22" t="s">
        <v>20</v>
      </c>
      <c r="F215" s="38">
        <v>38.65</v>
      </c>
      <c r="G215" s="38"/>
      <c r="H215" s="22" t="s">
        <v>37</v>
      </c>
      <c r="I215" s="23">
        <v>171</v>
      </c>
      <c r="J215" s="24">
        <v>6609.15</v>
      </c>
      <c r="K215" s="22" t="s">
        <v>24</v>
      </c>
      <c r="L215" s="22" t="s">
        <v>236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09</v>
      </c>
      <c r="C216" s="21">
        <v>45509.394773414402</v>
      </c>
      <c r="D216" s="22" t="s">
        <v>9</v>
      </c>
      <c r="E216" s="22" t="s">
        <v>20</v>
      </c>
      <c r="F216" s="38">
        <v>38.64</v>
      </c>
      <c r="G216" s="38"/>
      <c r="H216" s="22" t="s">
        <v>37</v>
      </c>
      <c r="I216" s="23">
        <v>35</v>
      </c>
      <c r="J216" s="24">
        <v>1352.4</v>
      </c>
      <c r="K216" s="22" t="s">
        <v>22</v>
      </c>
      <c r="L216" s="22" t="s">
        <v>237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09</v>
      </c>
      <c r="C217" s="21">
        <v>45509.395113171297</v>
      </c>
      <c r="D217" s="22" t="s">
        <v>9</v>
      </c>
      <c r="E217" s="22" t="s">
        <v>20</v>
      </c>
      <c r="F217" s="38">
        <v>38.659999999999997</v>
      </c>
      <c r="G217" s="38"/>
      <c r="H217" s="22" t="s">
        <v>37</v>
      </c>
      <c r="I217" s="23">
        <v>164</v>
      </c>
      <c r="J217" s="24">
        <v>6340.24</v>
      </c>
      <c r="K217" s="22" t="s">
        <v>24</v>
      </c>
      <c r="L217" s="22" t="s">
        <v>238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09</v>
      </c>
      <c r="C218" s="21">
        <v>45509.3951132523</v>
      </c>
      <c r="D218" s="22" t="s">
        <v>9</v>
      </c>
      <c r="E218" s="22" t="s">
        <v>20</v>
      </c>
      <c r="F218" s="38">
        <v>38.659999999999997</v>
      </c>
      <c r="G218" s="38"/>
      <c r="H218" s="22" t="s">
        <v>37</v>
      </c>
      <c r="I218" s="23">
        <v>25</v>
      </c>
      <c r="J218" s="24">
        <v>966.5</v>
      </c>
      <c r="K218" s="22" t="s">
        <v>21</v>
      </c>
      <c r="L218" s="22" t="s">
        <v>239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09</v>
      </c>
      <c r="C219" s="21">
        <v>45509.3951132523</v>
      </c>
      <c r="D219" s="22" t="s">
        <v>9</v>
      </c>
      <c r="E219" s="22" t="s">
        <v>20</v>
      </c>
      <c r="F219" s="38">
        <v>38.659999999999997</v>
      </c>
      <c r="G219" s="38"/>
      <c r="H219" s="22" t="s">
        <v>37</v>
      </c>
      <c r="I219" s="23">
        <v>207</v>
      </c>
      <c r="J219" s="24">
        <v>8002.62</v>
      </c>
      <c r="K219" s="22" t="s">
        <v>22</v>
      </c>
      <c r="L219" s="22" t="s">
        <v>240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09</v>
      </c>
      <c r="C220" s="21">
        <v>45509.395764351902</v>
      </c>
      <c r="D220" s="22" t="s">
        <v>9</v>
      </c>
      <c r="E220" s="22" t="s">
        <v>20</v>
      </c>
      <c r="F220" s="38">
        <v>38.700000000000003</v>
      </c>
      <c r="G220" s="38"/>
      <c r="H220" s="22" t="s">
        <v>37</v>
      </c>
      <c r="I220" s="23">
        <v>149</v>
      </c>
      <c r="J220" s="24">
        <v>5766.3</v>
      </c>
      <c r="K220" s="22" t="s">
        <v>22</v>
      </c>
      <c r="L220" s="22" t="s">
        <v>241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09</v>
      </c>
      <c r="C221" s="21">
        <v>45509.395764351902</v>
      </c>
      <c r="D221" s="22" t="s">
        <v>9</v>
      </c>
      <c r="E221" s="22" t="s">
        <v>20</v>
      </c>
      <c r="F221" s="38">
        <v>38.700000000000003</v>
      </c>
      <c r="G221" s="38"/>
      <c r="H221" s="22" t="s">
        <v>37</v>
      </c>
      <c r="I221" s="23">
        <v>68</v>
      </c>
      <c r="J221" s="24">
        <v>2631.6</v>
      </c>
      <c r="K221" s="22" t="s">
        <v>22</v>
      </c>
      <c r="L221" s="22" t="s">
        <v>242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09</v>
      </c>
      <c r="C222" s="21">
        <v>45509.395764444504</v>
      </c>
      <c r="D222" s="22" t="s">
        <v>9</v>
      </c>
      <c r="E222" s="22" t="s">
        <v>20</v>
      </c>
      <c r="F222" s="38">
        <v>38.700000000000003</v>
      </c>
      <c r="G222" s="38"/>
      <c r="H222" s="22" t="s">
        <v>37</v>
      </c>
      <c r="I222" s="23">
        <v>171</v>
      </c>
      <c r="J222" s="24">
        <v>6617.7</v>
      </c>
      <c r="K222" s="22" t="s">
        <v>24</v>
      </c>
      <c r="L222" s="22" t="s">
        <v>243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09</v>
      </c>
      <c r="C223" s="21">
        <v>45509.395764988403</v>
      </c>
      <c r="D223" s="22" t="s">
        <v>9</v>
      </c>
      <c r="E223" s="22" t="s">
        <v>20</v>
      </c>
      <c r="F223" s="38">
        <v>38.700000000000003</v>
      </c>
      <c r="G223" s="38"/>
      <c r="H223" s="22" t="s">
        <v>37</v>
      </c>
      <c r="I223" s="23">
        <v>11</v>
      </c>
      <c r="J223" s="24">
        <v>425.7</v>
      </c>
      <c r="K223" s="22" t="s">
        <v>24</v>
      </c>
      <c r="L223" s="22" t="s">
        <v>244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09</v>
      </c>
      <c r="C224" s="21">
        <v>45509.395764988403</v>
      </c>
      <c r="D224" s="22" t="s">
        <v>9</v>
      </c>
      <c r="E224" s="22" t="s">
        <v>20</v>
      </c>
      <c r="F224" s="38">
        <v>38.700000000000003</v>
      </c>
      <c r="G224" s="38"/>
      <c r="H224" s="22" t="s">
        <v>37</v>
      </c>
      <c r="I224" s="23">
        <v>15</v>
      </c>
      <c r="J224" s="24">
        <v>580.5</v>
      </c>
      <c r="K224" s="22" t="s">
        <v>24</v>
      </c>
      <c r="L224" s="22" t="s">
        <v>245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09</v>
      </c>
      <c r="C225" s="21">
        <v>45509.395871666697</v>
      </c>
      <c r="D225" s="22" t="s">
        <v>9</v>
      </c>
      <c r="E225" s="22" t="s">
        <v>20</v>
      </c>
      <c r="F225" s="38">
        <v>38.68</v>
      </c>
      <c r="G225" s="38"/>
      <c r="H225" s="22" t="s">
        <v>37</v>
      </c>
      <c r="I225" s="23">
        <v>214</v>
      </c>
      <c r="J225" s="24">
        <v>8277.52</v>
      </c>
      <c r="K225" s="22" t="s">
        <v>24</v>
      </c>
      <c r="L225" s="22" t="s">
        <v>246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09</v>
      </c>
      <c r="C226" s="21">
        <v>45509.395871666697</v>
      </c>
      <c r="D226" s="22" t="s">
        <v>9</v>
      </c>
      <c r="E226" s="22" t="s">
        <v>20</v>
      </c>
      <c r="F226" s="38">
        <v>38.68</v>
      </c>
      <c r="G226" s="38"/>
      <c r="H226" s="22" t="s">
        <v>37</v>
      </c>
      <c r="I226" s="23">
        <v>214</v>
      </c>
      <c r="J226" s="24">
        <v>8277.52</v>
      </c>
      <c r="K226" s="22" t="s">
        <v>24</v>
      </c>
      <c r="L226" s="22" t="s">
        <v>247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09</v>
      </c>
      <c r="C227" s="21">
        <v>45509.395871666697</v>
      </c>
      <c r="D227" s="22" t="s">
        <v>9</v>
      </c>
      <c r="E227" s="22" t="s">
        <v>20</v>
      </c>
      <c r="F227" s="38">
        <v>38.68</v>
      </c>
      <c r="G227" s="38"/>
      <c r="H227" s="22" t="s">
        <v>37</v>
      </c>
      <c r="I227" s="23">
        <v>6</v>
      </c>
      <c r="J227" s="24">
        <v>232.08</v>
      </c>
      <c r="K227" s="22" t="s">
        <v>24</v>
      </c>
      <c r="L227" s="22" t="s">
        <v>248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09</v>
      </c>
      <c r="C228" s="21">
        <v>45509.396483252298</v>
      </c>
      <c r="D228" s="22" t="s">
        <v>9</v>
      </c>
      <c r="E228" s="22" t="s">
        <v>20</v>
      </c>
      <c r="F228" s="38">
        <v>38.65</v>
      </c>
      <c r="G228" s="38"/>
      <c r="H228" s="22" t="s">
        <v>37</v>
      </c>
      <c r="I228" s="23">
        <v>54</v>
      </c>
      <c r="J228" s="24">
        <v>2087.1</v>
      </c>
      <c r="K228" s="22" t="s">
        <v>24</v>
      </c>
      <c r="L228" s="22" t="s">
        <v>249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09</v>
      </c>
      <c r="C229" s="21">
        <v>45509.396483252298</v>
      </c>
      <c r="D229" s="22" t="s">
        <v>9</v>
      </c>
      <c r="E229" s="22" t="s">
        <v>20</v>
      </c>
      <c r="F229" s="38">
        <v>38.65</v>
      </c>
      <c r="G229" s="38"/>
      <c r="H229" s="22" t="s">
        <v>37</v>
      </c>
      <c r="I229" s="23">
        <v>37</v>
      </c>
      <c r="J229" s="24">
        <v>1430.05</v>
      </c>
      <c r="K229" s="22" t="s">
        <v>24</v>
      </c>
      <c r="L229" s="22" t="s">
        <v>250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09</v>
      </c>
      <c r="C230" s="21">
        <v>45509.396547511598</v>
      </c>
      <c r="D230" s="22" t="s">
        <v>9</v>
      </c>
      <c r="E230" s="22" t="s">
        <v>20</v>
      </c>
      <c r="F230" s="38">
        <v>38.65</v>
      </c>
      <c r="G230" s="38"/>
      <c r="H230" s="22" t="s">
        <v>37</v>
      </c>
      <c r="I230" s="23">
        <v>43</v>
      </c>
      <c r="J230" s="24">
        <v>1661.95</v>
      </c>
      <c r="K230" s="22" t="s">
        <v>24</v>
      </c>
      <c r="L230" s="22" t="s">
        <v>251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09</v>
      </c>
      <c r="C231" s="21">
        <v>45509.3965487963</v>
      </c>
      <c r="D231" s="22" t="s">
        <v>9</v>
      </c>
      <c r="E231" s="22" t="s">
        <v>20</v>
      </c>
      <c r="F231" s="38">
        <v>38.65</v>
      </c>
      <c r="G231" s="38"/>
      <c r="H231" s="22" t="s">
        <v>37</v>
      </c>
      <c r="I231" s="23">
        <v>48</v>
      </c>
      <c r="J231" s="24">
        <v>1855.2</v>
      </c>
      <c r="K231" s="22" t="s">
        <v>24</v>
      </c>
      <c r="L231" s="22" t="s">
        <v>252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09</v>
      </c>
      <c r="C232" s="21">
        <v>45509.396549016201</v>
      </c>
      <c r="D232" s="22" t="s">
        <v>9</v>
      </c>
      <c r="E232" s="22" t="s">
        <v>20</v>
      </c>
      <c r="F232" s="38">
        <v>38.65</v>
      </c>
      <c r="G232" s="38"/>
      <c r="H232" s="22" t="s">
        <v>37</v>
      </c>
      <c r="I232" s="23">
        <v>91</v>
      </c>
      <c r="J232" s="24">
        <v>3517.15</v>
      </c>
      <c r="K232" s="22" t="s">
        <v>24</v>
      </c>
      <c r="L232" s="22" t="s">
        <v>253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09</v>
      </c>
      <c r="C233" s="21">
        <v>45509.396876956002</v>
      </c>
      <c r="D233" s="22" t="s">
        <v>9</v>
      </c>
      <c r="E233" s="22" t="s">
        <v>20</v>
      </c>
      <c r="F233" s="38">
        <v>38.65</v>
      </c>
      <c r="G233" s="38"/>
      <c r="H233" s="22" t="s">
        <v>37</v>
      </c>
      <c r="I233" s="23">
        <v>36</v>
      </c>
      <c r="J233" s="24">
        <v>1391.4</v>
      </c>
      <c r="K233" s="22" t="s">
        <v>24</v>
      </c>
      <c r="L233" s="22" t="s">
        <v>254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09</v>
      </c>
      <c r="C234" s="21">
        <v>45509.396896435203</v>
      </c>
      <c r="D234" s="22" t="s">
        <v>9</v>
      </c>
      <c r="E234" s="22" t="s">
        <v>20</v>
      </c>
      <c r="F234" s="38">
        <v>38.65</v>
      </c>
      <c r="G234" s="38"/>
      <c r="H234" s="22" t="s">
        <v>37</v>
      </c>
      <c r="I234" s="23">
        <v>50</v>
      </c>
      <c r="J234" s="24">
        <v>1932.5</v>
      </c>
      <c r="K234" s="22" t="s">
        <v>24</v>
      </c>
      <c r="L234" s="22" t="s">
        <v>255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09</v>
      </c>
      <c r="C235" s="21">
        <v>45509.397306215302</v>
      </c>
      <c r="D235" s="22" t="s">
        <v>9</v>
      </c>
      <c r="E235" s="22" t="s">
        <v>20</v>
      </c>
      <c r="F235" s="38">
        <v>38.69</v>
      </c>
      <c r="G235" s="38"/>
      <c r="H235" s="22" t="s">
        <v>37</v>
      </c>
      <c r="I235" s="23">
        <v>27</v>
      </c>
      <c r="J235" s="24">
        <v>1044.6300000000001</v>
      </c>
      <c r="K235" s="22" t="s">
        <v>21</v>
      </c>
      <c r="L235" s="22" t="s">
        <v>256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09</v>
      </c>
      <c r="C236" s="21">
        <v>45509.397306215302</v>
      </c>
      <c r="D236" s="22" t="s">
        <v>9</v>
      </c>
      <c r="E236" s="22" t="s">
        <v>20</v>
      </c>
      <c r="F236" s="38">
        <v>38.69</v>
      </c>
      <c r="G236" s="38"/>
      <c r="H236" s="22" t="s">
        <v>37</v>
      </c>
      <c r="I236" s="23">
        <v>229</v>
      </c>
      <c r="J236" s="24">
        <v>8860.01</v>
      </c>
      <c r="K236" s="22" t="s">
        <v>22</v>
      </c>
      <c r="L236" s="22" t="s">
        <v>257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09</v>
      </c>
      <c r="C237" s="21">
        <v>45509.397306296298</v>
      </c>
      <c r="D237" s="22" t="s">
        <v>9</v>
      </c>
      <c r="E237" s="22" t="s">
        <v>20</v>
      </c>
      <c r="F237" s="38">
        <v>38.69</v>
      </c>
      <c r="G237" s="38"/>
      <c r="H237" s="22" t="s">
        <v>37</v>
      </c>
      <c r="I237" s="23">
        <v>181</v>
      </c>
      <c r="J237" s="24">
        <v>7002.89</v>
      </c>
      <c r="K237" s="22" t="s">
        <v>24</v>
      </c>
      <c r="L237" s="22" t="s">
        <v>258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09</v>
      </c>
      <c r="C238" s="21">
        <v>45509.397906817103</v>
      </c>
      <c r="D238" s="22" t="s">
        <v>9</v>
      </c>
      <c r="E238" s="22" t="s">
        <v>20</v>
      </c>
      <c r="F238" s="38">
        <v>38.68</v>
      </c>
      <c r="G238" s="38"/>
      <c r="H238" s="22" t="s">
        <v>37</v>
      </c>
      <c r="I238" s="23">
        <v>51</v>
      </c>
      <c r="J238" s="24">
        <v>1972.68</v>
      </c>
      <c r="K238" s="22" t="s">
        <v>21</v>
      </c>
      <c r="L238" s="22" t="s">
        <v>259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09</v>
      </c>
      <c r="C239" s="21">
        <v>45509.397906817103</v>
      </c>
      <c r="D239" s="22" t="s">
        <v>9</v>
      </c>
      <c r="E239" s="22" t="s">
        <v>20</v>
      </c>
      <c r="F239" s="38">
        <v>38.68</v>
      </c>
      <c r="G239" s="38"/>
      <c r="H239" s="22" t="s">
        <v>37</v>
      </c>
      <c r="I239" s="23">
        <v>246</v>
      </c>
      <c r="J239" s="24">
        <v>9515.2800000000007</v>
      </c>
      <c r="K239" s="22" t="s">
        <v>22</v>
      </c>
      <c r="L239" s="22" t="s">
        <v>260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09</v>
      </c>
      <c r="C240" s="21">
        <v>45509.397906817103</v>
      </c>
      <c r="D240" s="22" t="s">
        <v>9</v>
      </c>
      <c r="E240" s="22" t="s">
        <v>20</v>
      </c>
      <c r="F240" s="38">
        <v>38.68</v>
      </c>
      <c r="G240" s="38"/>
      <c r="H240" s="22" t="s">
        <v>37</v>
      </c>
      <c r="I240" s="23">
        <v>180</v>
      </c>
      <c r="J240" s="24">
        <v>6962.4</v>
      </c>
      <c r="K240" s="22" t="s">
        <v>22</v>
      </c>
      <c r="L240" s="22" t="s">
        <v>261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09</v>
      </c>
      <c r="C241" s="21">
        <v>45509.398869861099</v>
      </c>
      <c r="D241" s="22" t="s">
        <v>9</v>
      </c>
      <c r="E241" s="22" t="s">
        <v>20</v>
      </c>
      <c r="F241" s="38">
        <v>38.729999999999997</v>
      </c>
      <c r="G241" s="38"/>
      <c r="H241" s="22" t="s">
        <v>37</v>
      </c>
      <c r="I241" s="23">
        <v>25</v>
      </c>
      <c r="J241" s="24">
        <v>968.25</v>
      </c>
      <c r="K241" s="22" t="s">
        <v>24</v>
      </c>
      <c r="L241" s="22" t="s">
        <v>262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09</v>
      </c>
      <c r="C242" s="21">
        <v>45509.398869872697</v>
      </c>
      <c r="D242" s="22" t="s">
        <v>9</v>
      </c>
      <c r="E242" s="22" t="s">
        <v>20</v>
      </c>
      <c r="F242" s="38">
        <v>38.729999999999997</v>
      </c>
      <c r="G242" s="38"/>
      <c r="H242" s="22" t="s">
        <v>37</v>
      </c>
      <c r="I242" s="23">
        <v>311</v>
      </c>
      <c r="J242" s="24">
        <v>12045.03</v>
      </c>
      <c r="K242" s="22" t="s">
        <v>24</v>
      </c>
      <c r="L242" s="22" t="s">
        <v>263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09</v>
      </c>
      <c r="C243" s="21">
        <v>45509.398869999997</v>
      </c>
      <c r="D243" s="22" t="s">
        <v>9</v>
      </c>
      <c r="E243" s="22" t="s">
        <v>20</v>
      </c>
      <c r="F243" s="38">
        <v>38.729999999999997</v>
      </c>
      <c r="G243" s="38"/>
      <c r="H243" s="22" t="s">
        <v>37</v>
      </c>
      <c r="I243" s="23">
        <v>238</v>
      </c>
      <c r="J243" s="24">
        <v>9217.74</v>
      </c>
      <c r="K243" s="22" t="s">
        <v>22</v>
      </c>
      <c r="L243" s="22" t="s">
        <v>264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09</v>
      </c>
      <c r="C244" s="21">
        <v>45509.398870382</v>
      </c>
      <c r="D244" s="22" t="s">
        <v>9</v>
      </c>
      <c r="E244" s="22" t="s">
        <v>20</v>
      </c>
      <c r="F244" s="38">
        <v>38.729999999999997</v>
      </c>
      <c r="G244" s="38"/>
      <c r="H244" s="22" t="s">
        <v>37</v>
      </c>
      <c r="I244" s="23">
        <v>188</v>
      </c>
      <c r="J244" s="24">
        <v>7281.24</v>
      </c>
      <c r="K244" s="22" t="s">
        <v>22</v>
      </c>
      <c r="L244" s="22" t="s">
        <v>265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09</v>
      </c>
      <c r="C245" s="21">
        <v>45509.399331122702</v>
      </c>
      <c r="D245" s="22" t="s">
        <v>9</v>
      </c>
      <c r="E245" s="22" t="s">
        <v>20</v>
      </c>
      <c r="F245" s="38">
        <v>38.74</v>
      </c>
      <c r="G245" s="38"/>
      <c r="H245" s="22" t="s">
        <v>37</v>
      </c>
      <c r="I245" s="23">
        <v>343</v>
      </c>
      <c r="J245" s="24">
        <v>13287.82</v>
      </c>
      <c r="K245" s="22" t="s">
        <v>22</v>
      </c>
      <c r="L245" s="22" t="s">
        <v>266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09</v>
      </c>
      <c r="C246" s="21">
        <v>45509.399968842597</v>
      </c>
      <c r="D246" s="22" t="s">
        <v>9</v>
      </c>
      <c r="E246" s="22" t="s">
        <v>20</v>
      </c>
      <c r="F246" s="38">
        <v>38.76</v>
      </c>
      <c r="G246" s="38"/>
      <c r="H246" s="22" t="s">
        <v>37</v>
      </c>
      <c r="I246" s="23">
        <v>100</v>
      </c>
      <c r="J246" s="24">
        <v>3876</v>
      </c>
      <c r="K246" s="22" t="s">
        <v>24</v>
      </c>
      <c r="L246" s="22" t="s">
        <v>267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09</v>
      </c>
      <c r="C247" s="21">
        <v>45509.400032384299</v>
      </c>
      <c r="D247" s="22" t="s">
        <v>9</v>
      </c>
      <c r="E247" s="22" t="s">
        <v>20</v>
      </c>
      <c r="F247" s="38">
        <v>38.76</v>
      </c>
      <c r="G247" s="38"/>
      <c r="H247" s="22" t="s">
        <v>37</v>
      </c>
      <c r="I247" s="23">
        <v>25</v>
      </c>
      <c r="J247" s="24">
        <v>969</v>
      </c>
      <c r="K247" s="22" t="s">
        <v>24</v>
      </c>
      <c r="L247" s="22" t="s">
        <v>268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09</v>
      </c>
      <c r="C248" s="21">
        <v>45509.4000512153</v>
      </c>
      <c r="D248" s="22" t="s">
        <v>9</v>
      </c>
      <c r="E248" s="22" t="s">
        <v>20</v>
      </c>
      <c r="F248" s="38">
        <v>38.76</v>
      </c>
      <c r="G248" s="38"/>
      <c r="H248" s="22" t="s">
        <v>37</v>
      </c>
      <c r="I248" s="23">
        <v>81</v>
      </c>
      <c r="J248" s="24">
        <v>3139.56</v>
      </c>
      <c r="K248" s="22" t="s">
        <v>24</v>
      </c>
      <c r="L248" s="22" t="s">
        <v>269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09</v>
      </c>
      <c r="C249" s="21">
        <v>45509.400051307901</v>
      </c>
      <c r="D249" s="22" t="s">
        <v>9</v>
      </c>
      <c r="E249" s="22" t="s">
        <v>20</v>
      </c>
      <c r="F249" s="38">
        <v>38.76</v>
      </c>
      <c r="G249" s="38"/>
      <c r="H249" s="22" t="s">
        <v>37</v>
      </c>
      <c r="I249" s="23">
        <v>262</v>
      </c>
      <c r="J249" s="24">
        <v>10155.120000000001</v>
      </c>
      <c r="K249" s="22" t="s">
        <v>22</v>
      </c>
      <c r="L249" s="22" t="s">
        <v>270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09</v>
      </c>
      <c r="C250" s="21">
        <v>45509.4000516667</v>
      </c>
      <c r="D250" s="22" t="s">
        <v>9</v>
      </c>
      <c r="E250" s="22" t="s">
        <v>20</v>
      </c>
      <c r="F250" s="38">
        <v>38.76</v>
      </c>
      <c r="G250" s="38"/>
      <c r="H250" s="22" t="s">
        <v>37</v>
      </c>
      <c r="I250" s="23">
        <v>31</v>
      </c>
      <c r="J250" s="24">
        <v>1201.56</v>
      </c>
      <c r="K250" s="22" t="s">
        <v>24</v>
      </c>
      <c r="L250" s="22" t="s">
        <v>271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09</v>
      </c>
      <c r="C251" s="21">
        <v>45509.400736423602</v>
      </c>
      <c r="D251" s="22" t="s">
        <v>9</v>
      </c>
      <c r="E251" s="22" t="s">
        <v>20</v>
      </c>
      <c r="F251" s="38">
        <v>38.81</v>
      </c>
      <c r="G251" s="38"/>
      <c r="H251" s="22" t="s">
        <v>37</v>
      </c>
      <c r="I251" s="23">
        <v>896</v>
      </c>
      <c r="J251" s="24">
        <v>34773.760000000002</v>
      </c>
      <c r="K251" s="22" t="s">
        <v>22</v>
      </c>
      <c r="L251" s="22" t="s">
        <v>272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09</v>
      </c>
      <c r="C252" s="21">
        <v>45509.401380509298</v>
      </c>
      <c r="D252" s="22" t="s">
        <v>9</v>
      </c>
      <c r="E252" s="22" t="s">
        <v>20</v>
      </c>
      <c r="F252" s="38">
        <v>38.729999999999997</v>
      </c>
      <c r="G252" s="38"/>
      <c r="H252" s="22" t="s">
        <v>37</v>
      </c>
      <c r="I252" s="23">
        <v>14</v>
      </c>
      <c r="J252" s="24">
        <v>542.22</v>
      </c>
      <c r="K252" s="22" t="s">
        <v>24</v>
      </c>
      <c r="L252" s="22" t="s">
        <v>273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09</v>
      </c>
      <c r="C253" s="21">
        <v>45509.4019678935</v>
      </c>
      <c r="D253" s="22" t="s">
        <v>9</v>
      </c>
      <c r="E253" s="22" t="s">
        <v>20</v>
      </c>
      <c r="F253" s="38">
        <v>38.78</v>
      </c>
      <c r="G253" s="38"/>
      <c r="H253" s="22" t="s">
        <v>37</v>
      </c>
      <c r="I253" s="23">
        <v>75</v>
      </c>
      <c r="J253" s="24">
        <v>2908.5</v>
      </c>
      <c r="K253" s="22" t="s">
        <v>24</v>
      </c>
      <c r="L253" s="22" t="s">
        <v>274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09</v>
      </c>
      <c r="C254" s="21">
        <v>45509.401968159698</v>
      </c>
      <c r="D254" s="22" t="s">
        <v>9</v>
      </c>
      <c r="E254" s="22" t="s">
        <v>20</v>
      </c>
      <c r="F254" s="38">
        <v>38.78</v>
      </c>
      <c r="G254" s="38"/>
      <c r="H254" s="22" t="s">
        <v>37</v>
      </c>
      <c r="I254" s="23">
        <v>39</v>
      </c>
      <c r="J254" s="24">
        <v>1512.42</v>
      </c>
      <c r="K254" s="22" t="s">
        <v>24</v>
      </c>
      <c r="L254" s="22" t="s">
        <v>275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09</v>
      </c>
      <c r="C255" s="21">
        <v>45509.401968159698</v>
      </c>
      <c r="D255" s="22" t="s">
        <v>9</v>
      </c>
      <c r="E255" s="22" t="s">
        <v>20</v>
      </c>
      <c r="F255" s="38">
        <v>38.78</v>
      </c>
      <c r="G255" s="38"/>
      <c r="H255" s="22" t="s">
        <v>37</v>
      </c>
      <c r="I255" s="23">
        <v>114</v>
      </c>
      <c r="J255" s="24">
        <v>4420.92</v>
      </c>
      <c r="K255" s="22" t="s">
        <v>24</v>
      </c>
      <c r="L255" s="22" t="s">
        <v>276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09</v>
      </c>
      <c r="C256" s="21">
        <v>45509.401968159698</v>
      </c>
      <c r="D256" s="22" t="s">
        <v>9</v>
      </c>
      <c r="E256" s="22" t="s">
        <v>20</v>
      </c>
      <c r="F256" s="38">
        <v>38.78</v>
      </c>
      <c r="G256" s="38"/>
      <c r="H256" s="22" t="s">
        <v>37</v>
      </c>
      <c r="I256" s="23">
        <v>59</v>
      </c>
      <c r="J256" s="24">
        <v>2288.02</v>
      </c>
      <c r="K256" s="22" t="s">
        <v>24</v>
      </c>
      <c r="L256" s="22" t="s">
        <v>277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09</v>
      </c>
      <c r="C257" s="21">
        <v>45509.4019956829</v>
      </c>
      <c r="D257" s="22" t="s">
        <v>9</v>
      </c>
      <c r="E257" s="22" t="s">
        <v>20</v>
      </c>
      <c r="F257" s="38">
        <v>38.78</v>
      </c>
      <c r="G257" s="38"/>
      <c r="H257" s="22" t="s">
        <v>37</v>
      </c>
      <c r="I257" s="23">
        <v>114</v>
      </c>
      <c r="J257" s="24">
        <v>4420.92</v>
      </c>
      <c r="K257" s="22" t="s">
        <v>22</v>
      </c>
      <c r="L257" s="22" t="s">
        <v>278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09</v>
      </c>
      <c r="C258" s="21">
        <v>45509.4019956829</v>
      </c>
      <c r="D258" s="22" t="s">
        <v>9</v>
      </c>
      <c r="E258" s="22" t="s">
        <v>20</v>
      </c>
      <c r="F258" s="38">
        <v>38.78</v>
      </c>
      <c r="G258" s="38"/>
      <c r="H258" s="22" t="s">
        <v>37</v>
      </c>
      <c r="I258" s="23">
        <v>114</v>
      </c>
      <c r="J258" s="24">
        <v>4420.92</v>
      </c>
      <c r="K258" s="22" t="s">
        <v>22</v>
      </c>
      <c r="L258" s="22" t="s">
        <v>279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09</v>
      </c>
      <c r="C259" s="21">
        <v>45509.401995694403</v>
      </c>
      <c r="D259" s="22" t="s">
        <v>9</v>
      </c>
      <c r="E259" s="22" t="s">
        <v>20</v>
      </c>
      <c r="F259" s="38">
        <v>38.78</v>
      </c>
      <c r="G259" s="38"/>
      <c r="H259" s="22" t="s">
        <v>37</v>
      </c>
      <c r="I259" s="23">
        <v>83</v>
      </c>
      <c r="J259" s="24">
        <v>3218.74</v>
      </c>
      <c r="K259" s="22" t="s">
        <v>22</v>
      </c>
      <c r="L259" s="22" t="s">
        <v>280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09</v>
      </c>
      <c r="C260" s="21">
        <v>45509.401995821798</v>
      </c>
      <c r="D260" s="22" t="s">
        <v>9</v>
      </c>
      <c r="E260" s="22" t="s">
        <v>20</v>
      </c>
      <c r="F260" s="38">
        <v>38.78</v>
      </c>
      <c r="G260" s="38"/>
      <c r="H260" s="22" t="s">
        <v>37</v>
      </c>
      <c r="I260" s="23">
        <v>10</v>
      </c>
      <c r="J260" s="24">
        <v>387.8</v>
      </c>
      <c r="K260" s="22" t="s">
        <v>22</v>
      </c>
      <c r="L260" s="22" t="s">
        <v>281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09</v>
      </c>
      <c r="C261" s="21">
        <v>45509.401995868102</v>
      </c>
      <c r="D261" s="22" t="s">
        <v>9</v>
      </c>
      <c r="E261" s="22" t="s">
        <v>20</v>
      </c>
      <c r="F261" s="38">
        <v>38.78</v>
      </c>
      <c r="G261" s="38"/>
      <c r="H261" s="22" t="s">
        <v>37</v>
      </c>
      <c r="I261" s="23">
        <v>21</v>
      </c>
      <c r="J261" s="24">
        <v>814.38</v>
      </c>
      <c r="K261" s="22" t="s">
        <v>22</v>
      </c>
      <c r="L261" s="22" t="s">
        <v>282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09</v>
      </c>
      <c r="C262" s="21">
        <v>45509.401995868102</v>
      </c>
      <c r="D262" s="22" t="s">
        <v>9</v>
      </c>
      <c r="E262" s="22" t="s">
        <v>20</v>
      </c>
      <c r="F262" s="38">
        <v>38.78</v>
      </c>
      <c r="G262" s="38"/>
      <c r="H262" s="22" t="s">
        <v>37</v>
      </c>
      <c r="I262" s="23">
        <v>52</v>
      </c>
      <c r="J262" s="24">
        <v>2016.56</v>
      </c>
      <c r="K262" s="22" t="s">
        <v>22</v>
      </c>
      <c r="L262" s="22" t="s">
        <v>283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09</v>
      </c>
      <c r="C263" s="21">
        <v>45509.401995868102</v>
      </c>
      <c r="D263" s="22" t="s">
        <v>9</v>
      </c>
      <c r="E263" s="22" t="s">
        <v>20</v>
      </c>
      <c r="F263" s="38">
        <v>38.78</v>
      </c>
      <c r="G263" s="38"/>
      <c r="H263" s="22" t="s">
        <v>37</v>
      </c>
      <c r="I263" s="23">
        <v>114</v>
      </c>
      <c r="J263" s="24">
        <v>4420.92</v>
      </c>
      <c r="K263" s="22" t="s">
        <v>22</v>
      </c>
      <c r="L263" s="22" t="s">
        <v>284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09</v>
      </c>
      <c r="C264" s="21">
        <v>45509.401995868102</v>
      </c>
      <c r="D264" s="22" t="s">
        <v>9</v>
      </c>
      <c r="E264" s="22" t="s">
        <v>20</v>
      </c>
      <c r="F264" s="38">
        <v>38.78</v>
      </c>
      <c r="G264" s="38"/>
      <c r="H264" s="22" t="s">
        <v>37</v>
      </c>
      <c r="I264" s="23">
        <v>8</v>
      </c>
      <c r="J264" s="24">
        <v>310.24</v>
      </c>
      <c r="K264" s="22" t="s">
        <v>22</v>
      </c>
      <c r="L264" s="22" t="s">
        <v>285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09</v>
      </c>
      <c r="C265" s="21">
        <v>45509.402455381904</v>
      </c>
      <c r="D265" s="22" t="s">
        <v>9</v>
      </c>
      <c r="E265" s="22" t="s">
        <v>20</v>
      </c>
      <c r="F265" s="38">
        <v>38.81</v>
      </c>
      <c r="G265" s="38"/>
      <c r="H265" s="22" t="s">
        <v>37</v>
      </c>
      <c r="I265" s="23">
        <v>6</v>
      </c>
      <c r="J265" s="24">
        <v>232.86</v>
      </c>
      <c r="K265" s="22" t="s">
        <v>24</v>
      </c>
      <c r="L265" s="22" t="s">
        <v>286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09</v>
      </c>
      <c r="C266" s="21">
        <v>45509.402456377298</v>
      </c>
      <c r="D266" s="22" t="s">
        <v>9</v>
      </c>
      <c r="E266" s="22" t="s">
        <v>20</v>
      </c>
      <c r="F266" s="38">
        <v>38.81</v>
      </c>
      <c r="G266" s="38"/>
      <c r="H266" s="22" t="s">
        <v>37</v>
      </c>
      <c r="I266" s="23">
        <v>189</v>
      </c>
      <c r="J266" s="24">
        <v>7335.09</v>
      </c>
      <c r="K266" s="22" t="s">
        <v>22</v>
      </c>
      <c r="L266" s="22" t="s">
        <v>287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09</v>
      </c>
      <c r="C267" s="21">
        <v>45509.402456377298</v>
      </c>
      <c r="D267" s="22" t="s">
        <v>9</v>
      </c>
      <c r="E267" s="22" t="s">
        <v>20</v>
      </c>
      <c r="F267" s="38">
        <v>38.81</v>
      </c>
      <c r="G267" s="38"/>
      <c r="H267" s="22" t="s">
        <v>37</v>
      </c>
      <c r="I267" s="23">
        <v>18</v>
      </c>
      <c r="J267" s="24">
        <v>698.58</v>
      </c>
      <c r="K267" s="22" t="s">
        <v>22</v>
      </c>
      <c r="L267" s="22" t="s">
        <v>288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09</v>
      </c>
      <c r="C268" s="21">
        <v>45509.4034149769</v>
      </c>
      <c r="D268" s="22" t="s">
        <v>9</v>
      </c>
      <c r="E268" s="22" t="s">
        <v>20</v>
      </c>
      <c r="F268" s="38">
        <v>38.81</v>
      </c>
      <c r="G268" s="38"/>
      <c r="H268" s="22" t="s">
        <v>37</v>
      </c>
      <c r="I268" s="23">
        <v>20</v>
      </c>
      <c r="J268" s="24">
        <v>776.2</v>
      </c>
      <c r="K268" s="22" t="s">
        <v>24</v>
      </c>
      <c r="L268" s="22" t="s">
        <v>289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09</v>
      </c>
      <c r="C269" s="21">
        <v>45509.403519097199</v>
      </c>
      <c r="D269" s="22" t="s">
        <v>9</v>
      </c>
      <c r="E269" s="22" t="s">
        <v>20</v>
      </c>
      <c r="F269" s="38">
        <v>38.82</v>
      </c>
      <c r="G269" s="38"/>
      <c r="H269" s="22" t="s">
        <v>37</v>
      </c>
      <c r="I269" s="23">
        <v>871</v>
      </c>
      <c r="J269" s="24">
        <v>33812.22</v>
      </c>
      <c r="K269" s="22" t="s">
        <v>22</v>
      </c>
      <c r="L269" s="22" t="s">
        <v>290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09</v>
      </c>
      <c r="C270" s="21">
        <v>45509.404032592603</v>
      </c>
      <c r="D270" s="22" t="s">
        <v>9</v>
      </c>
      <c r="E270" s="22" t="s">
        <v>20</v>
      </c>
      <c r="F270" s="38">
        <v>38.79</v>
      </c>
      <c r="G270" s="38"/>
      <c r="H270" s="22" t="s">
        <v>37</v>
      </c>
      <c r="I270" s="23">
        <v>102</v>
      </c>
      <c r="J270" s="24">
        <v>3956.58</v>
      </c>
      <c r="K270" s="22" t="s">
        <v>24</v>
      </c>
      <c r="L270" s="22" t="s">
        <v>291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09</v>
      </c>
      <c r="C271" s="21">
        <v>45509.404032685197</v>
      </c>
      <c r="D271" s="22" t="s">
        <v>9</v>
      </c>
      <c r="E271" s="22" t="s">
        <v>20</v>
      </c>
      <c r="F271" s="38">
        <v>38.79</v>
      </c>
      <c r="G271" s="38"/>
      <c r="H271" s="22" t="s">
        <v>37</v>
      </c>
      <c r="I271" s="23">
        <v>5</v>
      </c>
      <c r="J271" s="24">
        <v>193.95</v>
      </c>
      <c r="K271" s="22" t="s">
        <v>24</v>
      </c>
      <c r="L271" s="22" t="s">
        <v>292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09</v>
      </c>
      <c r="C272" s="21">
        <v>45509.404032685197</v>
      </c>
      <c r="D272" s="22" t="s">
        <v>9</v>
      </c>
      <c r="E272" s="22" t="s">
        <v>20</v>
      </c>
      <c r="F272" s="38">
        <v>38.79</v>
      </c>
      <c r="G272" s="38"/>
      <c r="H272" s="22" t="s">
        <v>37</v>
      </c>
      <c r="I272" s="23">
        <v>97</v>
      </c>
      <c r="J272" s="24">
        <v>3762.63</v>
      </c>
      <c r="K272" s="22" t="s">
        <v>24</v>
      </c>
      <c r="L272" s="22" t="s">
        <v>293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09</v>
      </c>
      <c r="C273" s="21">
        <v>45509.404041111098</v>
      </c>
      <c r="D273" s="22" t="s">
        <v>9</v>
      </c>
      <c r="E273" s="22" t="s">
        <v>20</v>
      </c>
      <c r="F273" s="38">
        <v>38.79</v>
      </c>
      <c r="G273" s="38"/>
      <c r="H273" s="22" t="s">
        <v>37</v>
      </c>
      <c r="I273" s="23">
        <v>20</v>
      </c>
      <c r="J273" s="24">
        <v>775.8</v>
      </c>
      <c r="K273" s="22" t="s">
        <v>24</v>
      </c>
      <c r="L273" s="22" t="s">
        <v>294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09</v>
      </c>
      <c r="C274" s="21">
        <v>45509.404875347202</v>
      </c>
      <c r="D274" s="22" t="s">
        <v>9</v>
      </c>
      <c r="E274" s="22" t="s">
        <v>20</v>
      </c>
      <c r="F274" s="38">
        <v>38.82</v>
      </c>
      <c r="G274" s="38"/>
      <c r="H274" s="22" t="s">
        <v>37</v>
      </c>
      <c r="I274" s="23">
        <v>118</v>
      </c>
      <c r="J274" s="24">
        <v>4580.76</v>
      </c>
      <c r="K274" s="22" t="s">
        <v>22</v>
      </c>
      <c r="L274" s="22" t="s">
        <v>295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09</v>
      </c>
      <c r="C275" s="21">
        <v>45509.404875347202</v>
      </c>
      <c r="D275" s="22" t="s">
        <v>9</v>
      </c>
      <c r="E275" s="22" t="s">
        <v>20</v>
      </c>
      <c r="F275" s="38">
        <v>38.82</v>
      </c>
      <c r="G275" s="38"/>
      <c r="H275" s="22" t="s">
        <v>37</v>
      </c>
      <c r="I275" s="23">
        <v>230</v>
      </c>
      <c r="J275" s="24">
        <v>8928.6</v>
      </c>
      <c r="K275" s="22" t="s">
        <v>22</v>
      </c>
      <c r="L275" s="22" t="s">
        <v>296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09</v>
      </c>
      <c r="C276" s="21">
        <v>45509.404875347202</v>
      </c>
      <c r="D276" s="22" t="s">
        <v>9</v>
      </c>
      <c r="E276" s="22" t="s">
        <v>20</v>
      </c>
      <c r="F276" s="38">
        <v>38.82</v>
      </c>
      <c r="G276" s="38"/>
      <c r="H276" s="22" t="s">
        <v>37</v>
      </c>
      <c r="I276" s="23">
        <v>112</v>
      </c>
      <c r="J276" s="24">
        <v>4347.84</v>
      </c>
      <c r="K276" s="22" t="s">
        <v>22</v>
      </c>
      <c r="L276" s="22" t="s">
        <v>297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09</v>
      </c>
      <c r="C277" s="21">
        <v>45509.406117835701</v>
      </c>
      <c r="D277" s="22" t="s">
        <v>9</v>
      </c>
      <c r="E277" s="22" t="s">
        <v>20</v>
      </c>
      <c r="F277" s="38">
        <v>38.81</v>
      </c>
      <c r="G277" s="38"/>
      <c r="H277" s="22" t="s">
        <v>37</v>
      </c>
      <c r="I277" s="23">
        <v>501</v>
      </c>
      <c r="J277" s="24">
        <v>19443.810000000001</v>
      </c>
      <c r="K277" s="22" t="s">
        <v>22</v>
      </c>
      <c r="L277" s="22" t="s">
        <v>298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09</v>
      </c>
      <c r="C278" s="21">
        <v>45509.406117893501</v>
      </c>
      <c r="D278" s="22" t="s">
        <v>9</v>
      </c>
      <c r="E278" s="22" t="s">
        <v>20</v>
      </c>
      <c r="F278" s="38">
        <v>38.81</v>
      </c>
      <c r="G278" s="38"/>
      <c r="H278" s="22" t="s">
        <v>37</v>
      </c>
      <c r="I278" s="23">
        <v>396</v>
      </c>
      <c r="J278" s="24">
        <v>15368.76</v>
      </c>
      <c r="K278" s="22" t="s">
        <v>24</v>
      </c>
      <c r="L278" s="22" t="s">
        <v>299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09</v>
      </c>
      <c r="C279" s="21">
        <v>45509.407036284698</v>
      </c>
      <c r="D279" s="22" t="s">
        <v>9</v>
      </c>
      <c r="E279" s="22" t="s">
        <v>20</v>
      </c>
      <c r="F279" s="38">
        <v>38.82</v>
      </c>
      <c r="G279" s="38"/>
      <c r="H279" s="22" t="s">
        <v>37</v>
      </c>
      <c r="I279" s="23">
        <v>209</v>
      </c>
      <c r="J279" s="24">
        <v>8113.38</v>
      </c>
      <c r="K279" s="22" t="s">
        <v>22</v>
      </c>
      <c r="L279" s="22" t="s">
        <v>300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09</v>
      </c>
      <c r="C280" s="21">
        <v>45509.407036377299</v>
      </c>
      <c r="D280" s="22" t="s">
        <v>9</v>
      </c>
      <c r="E280" s="22" t="s">
        <v>20</v>
      </c>
      <c r="F280" s="38">
        <v>38.82</v>
      </c>
      <c r="G280" s="38"/>
      <c r="H280" s="22" t="s">
        <v>37</v>
      </c>
      <c r="I280" s="23">
        <v>164</v>
      </c>
      <c r="J280" s="24">
        <v>6366.48</v>
      </c>
      <c r="K280" s="22" t="s">
        <v>24</v>
      </c>
      <c r="L280" s="22" t="s">
        <v>301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09</v>
      </c>
      <c r="C281" s="21">
        <v>45509.407036631899</v>
      </c>
      <c r="D281" s="22" t="s">
        <v>9</v>
      </c>
      <c r="E281" s="22" t="s">
        <v>20</v>
      </c>
      <c r="F281" s="38">
        <v>38.82</v>
      </c>
      <c r="G281" s="38"/>
      <c r="H281" s="22" t="s">
        <v>37</v>
      </c>
      <c r="I281" s="23">
        <v>25</v>
      </c>
      <c r="J281" s="24">
        <v>970.5</v>
      </c>
      <c r="K281" s="22" t="s">
        <v>24</v>
      </c>
      <c r="L281" s="22" t="s">
        <v>302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09</v>
      </c>
      <c r="C282" s="21">
        <v>45509.408319548602</v>
      </c>
      <c r="D282" s="22" t="s">
        <v>9</v>
      </c>
      <c r="E282" s="22" t="s">
        <v>20</v>
      </c>
      <c r="F282" s="38">
        <v>38.840000000000003</v>
      </c>
      <c r="G282" s="38"/>
      <c r="H282" s="22" t="s">
        <v>37</v>
      </c>
      <c r="I282" s="23">
        <v>90</v>
      </c>
      <c r="J282" s="24">
        <v>3495.6</v>
      </c>
      <c r="K282" s="22" t="s">
        <v>24</v>
      </c>
      <c r="L282" s="22" t="s">
        <v>303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09</v>
      </c>
      <c r="C283" s="21">
        <v>45509.408319548602</v>
      </c>
      <c r="D283" s="22" t="s">
        <v>9</v>
      </c>
      <c r="E283" s="22" t="s">
        <v>20</v>
      </c>
      <c r="F283" s="38">
        <v>38.840000000000003</v>
      </c>
      <c r="G283" s="38"/>
      <c r="H283" s="22" t="s">
        <v>37</v>
      </c>
      <c r="I283" s="23">
        <v>15</v>
      </c>
      <c r="J283" s="24">
        <v>582.6</v>
      </c>
      <c r="K283" s="22" t="s">
        <v>24</v>
      </c>
      <c r="L283" s="22" t="s">
        <v>304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09</v>
      </c>
      <c r="C284" s="21">
        <v>45509.408526250001</v>
      </c>
      <c r="D284" s="22" t="s">
        <v>9</v>
      </c>
      <c r="E284" s="22" t="s">
        <v>20</v>
      </c>
      <c r="F284" s="38">
        <v>38.840000000000003</v>
      </c>
      <c r="G284" s="38"/>
      <c r="H284" s="22" t="s">
        <v>37</v>
      </c>
      <c r="I284" s="23">
        <v>90</v>
      </c>
      <c r="J284" s="24">
        <v>3495.6</v>
      </c>
      <c r="K284" s="22" t="s">
        <v>22</v>
      </c>
      <c r="L284" s="22" t="s">
        <v>305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09</v>
      </c>
      <c r="C285" s="21">
        <v>45509.408526250001</v>
      </c>
      <c r="D285" s="22" t="s">
        <v>9</v>
      </c>
      <c r="E285" s="22" t="s">
        <v>20</v>
      </c>
      <c r="F285" s="38">
        <v>38.840000000000003</v>
      </c>
      <c r="G285" s="38"/>
      <c r="H285" s="22" t="s">
        <v>37</v>
      </c>
      <c r="I285" s="23">
        <v>90</v>
      </c>
      <c r="J285" s="24">
        <v>3495.6</v>
      </c>
      <c r="K285" s="22" t="s">
        <v>22</v>
      </c>
      <c r="L285" s="22" t="s">
        <v>306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09</v>
      </c>
      <c r="C286" s="21">
        <v>45509.408526250001</v>
      </c>
      <c r="D286" s="22" t="s">
        <v>9</v>
      </c>
      <c r="E286" s="22" t="s">
        <v>20</v>
      </c>
      <c r="F286" s="38">
        <v>38.840000000000003</v>
      </c>
      <c r="G286" s="38"/>
      <c r="H286" s="22" t="s">
        <v>37</v>
      </c>
      <c r="I286" s="23">
        <v>90</v>
      </c>
      <c r="J286" s="24">
        <v>3495.6</v>
      </c>
      <c r="K286" s="22" t="s">
        <v>22</v>
      </c>
      <c r="L286" s="22" t="s">
        <v>307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09</v>
      </c>
      <c r="C287" s="21">
        <v>45509.408526250001</v>
      </c>
      <c r="D287" s="22" t="s">
        <v>9</v>
      </c>
      <c r="E287" s="22" t="s">
        <v>20</v>
      </c>
      <c r="F287" s="38">
        <v>38.840000000000003</v>
      </c>
      <c r="G287" s="38"/>
      <c r="H287" s="22" t="s">
        <v>37</v>
      </c>
      <c r="I287" s="23">
        <v>75</v>
      </c>
      <c r="J287" s="24">
        <v>2913</v>
      </c>
      <c r="K287" s="22" t="s">
        <v>22</v>
      </c>
      <c r="L287" s="22" t="s">
        <v>308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09</v>
      </c>
      <c r="C288" s="21">
        <v>45509.408526273197</v>
      </c>
      <c r="D288" s="22" t="s">
        <v>9</v>
      </c>
      <c r="E288" s="22" t="s">
        <v>20</v>
      </c>
      <c r="F288" s="38">
        <v>38.840000000000003</v>
      </c>
      <c r="G288" s="38"/>
      <c r="H288" s="22" t="s">
        <v>37</v>
      </c>
      <c r="I288" s="23">
        <v>108</v>
      </c>
      <c r="J288" s="24">
        <v>4194.72</v>
      </c>
      <c r="K288" s="22" t="s">
        <v>24</v>
      </c>
      <c r="L288" s="22" t="s">
        <v>309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09</v>
      </c>
      <c r="C289" s="21">
        <v>45509.408526273197</v>
      </c>
      <c r="D289" s="22" t="s">
        <v>9</v>
      </c>
      <c r="E289" s="22" t="s">
        <v>20</v>
      </c>
      <c r="F289" s="38">
        <v>38.840000000000003</v>
      </c>
      <c r="G289" s="38"/>
      <c r="H289" s="22" t="s">
        <v>37</v>
      </c>
      <c r="I289" s="23">
        <v>317</v>
      </c>
      <c r="J289" s="24">
        <v>12312.28</v>
      </c>
      <c r="K289" s="22" t="s">
        <v>24</v>
      </c>
      <c r="L289" s="22" t="s">
        <v>310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09</v>
      </c>
      <c r="C290" s="21">
        <v>45509.410058854199</v>
      </c>
      <c r="D290" s="22" t="s">
        <v>9</v>
      </c>
      <c r="E290" s="22" t="s">
        <v>20</v>
      </c>
      <c r="F290" s="38">
        <v>38.840000000000003</v>
      </c>
      <c r="G290" s="38"/>
      <c r="H290" s="22" t="s">
        <v>37</v>
      </c>
      <c r="I290" s="23">
        <v>181</v>
      </c>
      <c r="J290" s="24">
        <v>7030.04</v>
      </c>
      <c r="K290" s="22" t="s">
        <v>24</v>
      </c>
      <c r="L290" s="22" t="s">
        <v>311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09</v>
      </c>
      <c r="C291" s="21">
        <v>45509.410058854199</v>
      </c>
      <c r="D291" s="22" t="s">
        <v>9</v>
      </c>
      <c r="E291" s="22" t="s">
        <v>20</v>
      </c>
      <c r="F291" s="38">
        <v>38.840000000000003</v>
      </c>
      <c r="G291" s="38"/>
      <c r="H291" s="22" t="s">
        <v>37</v>
      </c>
      <c r="I291" s="23">
        <v>226</v>
      </c>
      <c r="J291" s="24">
        <v>8777.84</v>
      </c>
      <c r="K291" s="22" t="s">
        <v>24</v>
      </c>
      <c r="L291" s="22" t="s">
        <v>312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09</v>
      </c>
      <c r="C292" s="21">
        <v>45509.410058935202</v>
      </c>
      <c r="D292" s="22" t="s">
        <v>9</v>
      </c>
      <c r="E292" s="22" t="s">
        <v>20</v>
      </c>
      <c r="F292" s="38">
        <v>38.840000000000003</v>
      </c>
      <c r="G292" s="38"/>
      <c r="H292" s="22" t="s">
        <v>37</v>
      </c>
      <c r="I292" s="23">
        <v>27</v>
      </c>
      <c r="J292" s="24">
        <v>1048.68</v>
      </c>
      <c r="K292" s="22" t="s">
        <v>21</v>
      </c>
      <c r="L292" s="22" t="s">
        <v>313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09</v>
      </c>
      <c r="C293" s="21">
        <v>45509.410058935202</v>
      </c>
      <c r="D293" s="22" t="s">
        <v>9</v>
      </c>
      <c r="E293" s="22" t="s">
        <v>20</v>
      </c>
      <c r="F293" s="38">
        <v>38.840000000000003</v>
      </c>
      <c r="G293" s="38"/>
      <c r="H293" s="22" t="s">
        <v>37</v>
      </c>
      <c r="I293" s="23">
        <v>34</v>
      </c>
      <c r="J293" s="24">
        <v>1320.56</v>
      </c>
      <c r="K293" s="22" t="s">
        <v>21</v>
      </c>
      <c r="L293" s="22" t="s">
        <v>314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09</v>
      </c>
      <c r="C294" s="21">
        <v>45509.410058935202</v>
      </c>
      <c r="D294" s="22" t="s">
        <v>9</v>
      </c>
      <c r="E294" s="22" t="s">
        <v>20</v>
      </c>
      <c r="F294" s="38">
        <v>38.840000000000003</v>
      </c>
      <c r="G294" s="38"/>
      <c r="H294" s="22" t="s">
        <v>37</v>
      </c>
      <c r="I294" s="23">
        <v>229</v>
      </c>
      <c r="J294" s="24">
        <v>8894.36</v>
      </c>
      <c r="K294" s="22" t="s">
        <v>22</v>
      </c>
      <c r="L294" s="22" t="s">
        <v>315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09</v>
      </c>
      <c r="C295" s="21">
        <v>45509.410058935202</v>
      </c>
      <c r="D295" s="22" t="s">
        <v>9</v>
      </c>
      <c r="E295" s="22" t="s">
        <v>20</v>
      </c>
      <c r="F295" s="38">
        <v>38.840000000000003</v>
      </c>
      <c r="G295" s="38"/>
      <c r="H295" s="22" t="s">
        <v>37</v>
      </c>
      <c r="I295" s="23">
        <v>286</v>
      </c>
      <c r="J295" s="24">
        <v>11108.24</v>
      </c>
      <c r="K295" s="22" t="s">
        <v>22</v>
      </c>
      <c r="L295" s="22" t="s">
        <v>316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09</v>
      </c>
      <c r="C296" s="21">
        <v>45509.411817939799</v>
      </c>
      <c r="D296" s="22" t="s">
        <v>9</v>
      </c>
      <c r="E296" s="22" t="s">
        <v>20</v>
      </c>
      <c r="F296" s="38">
        <v>38.82</v>
      </c>
      <c r="G296" s="38"/>
      <c r="H296" s="22" t="s">
        <v>37</v>
      </c>
      <c r="I296" s="23">
        <v>41</v>
      </c>
      <c r="J296" s="24">
        <v>1591.62</v>
      </c>
      <c r="K296" s="22" t="s">
        <v>24</v>
      </c>
      <c r="L296" s="22" t="s">
        <v>317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09</v>
      </c>
      <c r="C297" s="21">
        <v>45509.411982430604</v>
      </c>
      <c r="D297" s="22" t="s">
        <v>9</v>
      </c>
      <c r="E297" s="22" t="s">
        <v>20</v>
      </c>
      <c r="F297" s="38">
        <v>38.82</v>
      </c>
      <c r="G297" s="38"/>
      <c r="H297" s="22" t="s">
        <v>37</v>
      </c>
      <c r="I297" s="23">
        <v>100</v>
      </c>
      <c r="J297" s="24">
        <v>3882</v>
      </c>
      <c r="K297" s="22" t="s">
        <v>24</v>
      </c>
      <c r="L297" s="22" t="s">
        <v>318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09</v>
      </c>
      <c r="C298" s="21">
        <v>45509.412651215302</v>
      </c>
      <c r="D298" s="22" t="s">
        <v>9</v>
      </c>
      <c r="E298" s="22" t="s">
        <v>20</v>
      </c>
      <c r="F298" s="38">
        <v>38.83</v>
      </c>
      <c r="G298" s="38"/>
      <c r="H298" s="22" t="s">
        <v>37</v>
      </c>
      <c r="I298" s="23">
        <v>36</v>
      </c>
      <c r="J298" s="24">
        <v>1397.88</v>
      </c>
      <c r="K298" s="22" t="s">
        <v>21</v>
      </c>
      <c r="L298" s="22" t="s">
        <v>319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09</v>
      </c>
      <c r="C299" s="21">
        <v>45509.412651215302</v>
      </c>
      <c r="D299" s="22" t="s">
        <v>9</v>
      </c>
      <c r="E299" s="22" t="s">
        <v>20</v>
      </c>
      <c r="F299" s="38">
        <v>38.83</v>
      </c>
      <c r="G299" s="38"/>
      <c r="H299" s="22" t="s">
        <v>37</v>
      </c>
      <c r="I299" s="23">
        <v>33</v>
      </c>
      <c r="J299" s="24">
        <v>1281.3900000000001</v>
      </c>
      <c r="K299" s="22" t="s">
        <v>21</v>
      </c>
      <c r="L299" s="22" t="s">
        <v>320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09</v>
      </c>
      <c r="C300" s="21">
        <v>45509.412651215302</v>
      </c>
      <c r="D300" s="22" t="s">
        <v>9</v>
      </c>
      <c r="E300" s="22" t="s">
        <v>20</v>
      </c>
      <c r="F300" s="38">
        <v>38.83</v>
      </c>
      <c r="G300" s="38"/>
      <c r="H300" s="22" t="s">
        <v>37</v>
      </c>
      <c r="I300" s="23">
        <v>300</v>
      </c>
      <c r="J300" s="24">
        <v>11649</v>
      </c>
      <c r="K300" s="22" t="s">
        <v>22</v>
      </c>
      <c r="L300" s="22" t="s">
        <v>321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09</v>
      </c>
      <c r="C301" s="21">
        <v>45509.412651215302</v>
      </c>
      <c r="D301" s="22" t="s">
        <v>9</v>
      </c>
      <c r="E301" s="22" t="s">
        <v>20</v>
      </c>
      <c r="F301" s="38">
        <v>38.83</v>
      </c>
      <c r="G301" s="38"/>
      <c r="H301" s="22" t="s">
        <v>37</v>
      </c>
      <c r="I301" s="23">
        <v>276</v>
      </c>
      <c r="J301" s="24">
        <v>10717.08</v>
      </c>
      <c r="K301" s="22" t="s">
        <v>22</v>
      </c>
      <c r="L301" s="22" t="s">
        <v>322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09</v>
      </c>
      <c r="C302" s="21">
        <v>45509.412651296298</v>
      </c>
      <c r="D302" s="22" t="s">
        <v>9</v>
      </c>
      <c r="E302" s="22" t="s">
        <v>20</v>
      </c>
      <c r="F302" s="38">
        <v>38.83</v>
      </c>
      <c r="G302" s="38"/>
      <c r="H302" s="22" t="s">
        <v>37</v>
      </c>
      <c r="I302" s="23">
        <v>237</v>
      </c>
      <c r="J302" s="24">
        <v>9202.7099999999991</v>
      </c>
      <c r="K302" s="22" t="s">
        <v>24</v>
      </c>
      <c r="L302" s="22" t="s">
        <v>323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09</v>
      </c>
      <c r="C303" s="21">
        <v>45509.412651296298</v>
      </c>
      <c r="D303" s="22" t="s">
        <v>9</v>
      </c>
      <c r="E303" s="22" t="s">
        <v>20</v>
      </c>
      <c r="F303" s="38">
        <v>38.83</v>
      </c>
      <c r="G303" s="38"/>
      <c r="H303" s="22" t="s">
        <v>37</v>
      </c>
      <c r="I303" s="23">
        <v>217</v>
      </c>
      <c r="J303" s="24">
        <v>8426.11</v>
      </c>
      <c r="K303" s="22" t="s">
        <v>24</v>
      </c>
      <c r="L303" s="22" t="s">
        <v>324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09</v>
      </c>
      <c r="C304" s="21">
        <v>45509.412661180599</v>
      </c>
      <c r="D304" s="22" t="s">
        <v>9</v>
      </c>
      <c r="E304" s="22" t="s">
        <v>20</v>
      </c>
      <c r="F304" s="38">
        <v>38.81</v>
      </c>
      <c r="G304" s="38"/>
      <c r="H304" s="22" t="s">
        <v>37</v>
      </c>
      <c r="I304" s="23">
        <v>232</v>
      </c>
      <c r="J304" s="24">
        <v>9003.92</v>
      </c>
      <c r="K304" s="22" t="s">
        <v>24</v>
      </c>
      <c r="L304" s="22" t="s">
        <v>325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09</v>
      </c>
      <c r="C305" s="21">
        <v>45509.412661192102</v>
      </c>
      <c r="D305" s="22" t="s">
        <v>9</v>
      </c>
      <c r="E305" s="22" t="s">
        <v>20</v>
      </c>
      <c r="F305" s="38">
        <v>38.81</v>
      </c>
      <c r="G305" s="38"/>
      <c r="H305" s="22" t="s">
        <v>37</v>
      </c>
      <c r="I305" s="23">
        <v>32</v>
      </c>
      <c r="J305" s="24">
        <v>1241.92</v>
      </c>
      <c r="K305" s="22" t="s">
        <v>24</v>
      </c>
      <c r="L305" s="22" t="s">
        <v>326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09</v>
      </c>
      <c r="C306" s="21">
        <v>45509.412661192102</v>
      </c>
      <c r="D306" s="22" t="s">
        <v>9</v>
      </c>
      <c r="E306" s="22" t="s">
        <v>20</v>
      </c>
      <c r="F306" s="38">
        <v>38.81</v>
      </c>
      <c r="G306" s="38"/>
      <c r="H306" s="22" t="s">
        <v>37</v>
      </c>
      <c r="I306" s="23">
        <v>200</v>
      </c>
      <c r="J306" s="24">
        <v>7762</v>
      </c>
      <c r="K306" s="22" t="s">
        <v>24</v>
      </c>
      <c r="L306" s="22" t="s">
        <v>327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09</v>
      </c>
      <c r="C307" s="21">
        <v>45509.412661192102</v>
      </c>
      <c r="D307" s="22" t="s">
        <v>9</v>
      </c>
      <c r="E307" s="22" t="s">
        <v>20</v>
      </c>
      <c r="F307" s="38">
        <v>38.81</v>
      </c>
      <c r="G307" s="38"/>
      <c r="H307" s="22" t="s">
        <v>37</v>
      </c>
      <c r="I307" s="23">
        <v>135</v>
      </c>
      <c r="J307" s="24">
        <v>5239.3500000000004</v>
      </c>
      <c r="K307" s="22" t="s">
        <v>24</v>
      </c>
      <c r="L307" s="22" t="s">
        <v>328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09</v>
      </c>
      <c r="C308" s="21">
        <v>45509.412661412003</v>
      </c>
      <c r="D308" s="22" t="s">
        <v>9</v>
      </c>
      <c r="E308" s="22" t="s">
        <v>20</v>
      </c>
      <c r="F308" s="38">
        <v>38.81</v>
      </c>
      <c r="G308" s="38"/>
      <c r="H308" s="22" t="s">
        <v>37</v>
      </c>
      <c r="I308" s="23">
        <v>77</v>
      </c>
      <c r="J308" s="24">
        <v>2988.37</v>
      </c>
      <c r="K308" s="22" t="s">
        <v>24</v>
      </c>
      <c r="L308" s="22" t="s">
        <v>329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09</v>
      </c>
      <c r="C309" s="21">
        <v>45509.414145092604</v>
      </c>
      <c r="D309" s="22" t="s">
        <v>9</v>
      </c>
      <c r="E309" s="22" t="s">
        <v>20</v>
      </c>
      <c r="F309" s="38">
        <v>38.82</v>
      </c>
      <c r="G309" s="38"/>
      <c r="H309" s="22" t="s">
        <v>37</v>
      </c>
      <c r="I309" s="23">
        <v>34</v>
      </c>
      <c r="J309" s="24">
        <v>1319.88</v>
      </c>
      <c r="K309" s="22" t="s">
        <v>24</v>
      </c>
      <c r="L309" s="22" t="s">
        <v>330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09</v>
      </c>
      <c r="C310" s="21">
        <v>45509.414263020801</v>
      </c>
      <c r="D310" s="22" t="s">
        <v>9</v>
      </c>
      <c r="E310" s="22" t="s">
        <v>20</v>
      </c>
      <c r="F310" s="38">
        <v>38.840000000000003</v>
      </c>
      <c r="G310" s="38"/>
      <c r="H310" s="22" t="s">
        <v>37</v>
      </c>
      <c r="I310" s="23">
        <v>143</v>
      </c>
      <c r="J310" s="24">
        <v>5554.12</v>
      </c>
      <c r="K310" s="22" t="s">
        <v>24</v>
      </c>
      <c r="L310" s="22" t="s">
        <v>331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09</v>
      </c>
      <c r="C311" s="21">
        <v>45509.4145796296</v>
      </c>
      <c r="D311" s="22" t="s">
        <v>9</v>
      </c>
      <c r="E311" s="22" t="s">
        <v>20</v>
      </c>
      <c r="F311" s="38">
        <v>38.840000000000003</v>
      </c>
      <c r="G311" s="38"/>
      <c r="H311" s="22" t="s">
        <v>37</v>
      </c>
      <c r="I311" s="23">
        <v>104</v>
      </c>
      <c r="J311" s="24">
        <v>4039.36</v>
      </c>
      <c r="K311" s="22" t="s">
        <v>24</v>
      </c>
      <c r="L311" s="22" t="s">
        <v>332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09</v>
      </c>
      <c r="C312" s="21">
        <v>45509.414579861099</v>
      </c>
      <c r="D312" s="22" t="s">
        <v>9</v>
      </c>
      <c r="E312" s="22" t="s">
        <v>20</v>
      </c>
      <c r="F312" s="38">
        <v>38.840000000000003</v>
      </c>
      <c r="G312" s="38"/>
      <c r="H312" s="22" t="s">
        <v>37</v>
      </c>
      <c r="I312" s="23">
        <v>12</v>
      </c>
      <c r="J312" s="24">
        <v>466.08</v>
      </c>
      <c r="K312" s="22" t="s">
        <v>24</v>
      </c>
      <c r="L312" s="22" t="s">
        <v>333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09</v>
      </c>
      <c r="C313" s="21">
        <v>45509.414579861099</v>
      </c>
      <c r="D313" s="22" t="s">
        <v>9</v>
      </c>
      <c r="E313" s="22" t="s">
        <v>20</v>
      </c>
      <c r="F313" s="38">
        <v>38.840000000000003</v>
      </c>
      <c r="G313" s="38"/>
      <c r="H313" s="22" t="s">
        <v>37</v>
      </c>
      <c r="I313" s="23">
        <v>7</v>
      </c>
      <c r="J313" s="24">
        <v>271.88</v>
      </c>
      <c r="K313" s="22" t="s">
        <v>24</v>
      </c>
      <c r="L313" s="22" t="s">
        <v>334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09</v>
      </c>
      <c r="C314" s="21">
        <v>45509.415756932904</v>
      </c>
      <c r="D314" s="22" t="s">
        <v>9</v>
      </c>
      <c r="E314" s="22" t="s">
        <v>20</v>
      </c>
      <c r="F314" s="38">
        <v>38.840000000000003</v>
      </c>
      <c r="G314" s="38"/>
      <c r="H314" s="22" t="s">
        <v>37</v>
      </c>
      <c r="I314" s="23">
        <v>51</v>
      </c>
      <c r="J314" s="24">
        <v>1980.84</v>
      </c>
      <c r="K314" s="22" t="s">
        <v>22</v>
      </c>
      <c r="L314" s="22" t="s">
        <v>335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09</v>
      </c>
      <c r="C315" s="21">
        <v>45509.415756932904</v>
      </c>
      <c r="D315" s="22" t="s">
        <v>9</v>
      </c>
      <c r="E315" s="22" t="s">
        <v>20</v>
      </c>
      <c r="F315" s="38">
        <v>38.840000000000003</v>
      </c>
      <c r="G315" s="38"/>
      <c r="H315" s="22" t="s">
        <v>37</v>
      </c>
      <c r="I315" s="23">
        <v>51</v>
      </c>
      <c r="J315" s="24">
        <v>1980.84</v>
      </c>
      <c r="K315" s="22" t="s">
        <v>22</v>
      </c>
      <c r="L315" s="22" t="s">
        <v>336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09</v>
      </c>
      <c r="C316" s="21">
        <v>45509.415756932904</v>
      </c>
      <c r="D316" s="22" t="s">
        <v>9</v>
      </c>
      <c r="E316" s="22" t="s">
        <v>20</v>
      </c>
      <c r="F316" s="38">
        <v>38.840000000000003</v>
      </c>
      <c r="G316" s="38"/>
      <c r="H316" s="22" t="s">
        <v>37</v>
      </c>
      <c r="I316" s="23">
        <v>12</v>
      </c>
      <c r="J316" s="24">
        <v>466.08</v>
      </c>
      <c r="K316" s="22" t="s">
        <v>22</v>
      </c>
      <c r="L316" s="22" t="s">
        <v>337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09</v>
      </c>
      <c r="C317" s="21">
        <v>45509.415756932904</v>
      </c>
      <c r="D317" s="22" t="s">
        <v>9</v>
      </c>
      <c r="E317" s="22" t="s">
        <v>20</v>
      </c>
      <c r="F317" s="38">
        <v>38.840000000000003</v>
      </c>
      <c r="G317" s="38"/>
      <c r="H317" s="22" t="s">
        <v>37</v>
      </c>
      <c r="I317" s="23">
        <v>51</v>
      </c>
      <c r="J317" s="24">
        <v>1980.84</v>
      </c>
      <c r="K317" s="22" t="s">
        <v>22</v>
      </c>
      <c r="L317" s="22" t="s">
        <v>338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09</v>
      </c>
      <c r="C318" s="21">
        <v>45509.415756932904</v>
      </c>
      <c r="D318" s="22" t="s">
        <v>9</v>
      </c>
      <c r="E318" s="22" t="s">
        <v>20</v>
      </c>
      <c r="F318" s="38">
        <v>38.840000000000003</v>
      </c>
      <c r="G318" s="38"/>
      <c r="H318" s="22" t="s">
        <v>37</v>
      </c>
      <c r="I318" s="23">
        <v>12</v>
      </c>
      <c r="J318" s="24">
        <v>466.08</v>
      </c>
      <c r="K318" s="22" t="s">
        <v>22</v>
      </c>
      <c r="L318" s="22" t="s">
        <v>339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09</v>
      </c>
      <c r="C319" s="21">
        <v>45509.415756932904</v>
      </c>
      <c r="D319" s="22" t="s">
        <v>9</v>
      </c>
      <c r="E319" s="22" t="s">
        <v>20</v>
      </c>
      <c r="F319" s="38">
        <v>38.840000000000003</v>
      </c>
      <c r="G319" s="38"/>
      <c r="H319" s="22" t="s">
        <v>37</v>
      </c>
      <c r="I319" s="23">
        <v>51</v>
      </c>
      <c r="J319" s="24">
        <v>1980.84</v>
      </c>
      <c r="K319" s="22" t="s">
        <v>22</v>
      </c>
      <c r="L319" s="22" t="s">
        <v>340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09</v>
      </c>
      <c r="C320" s="21">
        <v>45509.415756932904</v>
      </c>
      <c r="D320" s="22" t="s">
        <v>9</v>
      </c>
      <c r="E320" s="22" t="s">
        <v>20</v>
      </c>
      <c r="F320" s="38">
        <v>38.840000000000003</v>
      </c>
      <c r="G320" s="38"/>
      <c r="H320" s="22" t="s">
        <v>37</v>
      </c>
      <c r="I320" s="23">
        <v>12</v>
      </c>
      <c r="J320" s="24">
        <v>466.08</v>
      </c>
      <c r="K320" s="22" t="s">
        <v>22</v>
      </c>
      <c r="L320" s="22" t="s">
        <v>341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09</v>
      </c>
      <c r="C321" s="21">
        <v>45509.415757025497</v>
      </c>
      <c r="D321" s="22" t="s">
        <v>9</v>
      </c>
      <c r="E321" s="22" t="s">
        <v>20</v>
      </c>
      <c r="F321" s="38">
        <v>38.840000000000003</v>
      </c>
      <c r="G321" s="38"/>
      <c r="H321" s="22" t="s">
        <v>37</v>
      </c>
      <c r="I321" s="23">
        <v>39</v>
      </c>
      <c r="J321" s="24">
        <v>1514.76</v>
      </c>
      <c r="K321" s="22" t="s">
        <v>24</v>
      </c>
      <c r="L321" s="22" t="s">
        <v>342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09</v>
      </c>
      <c r="C322" s="21">
        <v>45509.415757025497</v>
      </c>
      <c r="D322" s="22" t="s">
        <v>9</v>
      </c>
      <c r="E322" s="22" t="s">
        <v>20</v>
      </c>
      <c r="F322" s="38">
        <v>38.840000000000003</v>
      </c>
      <c r="G322" s="38"/>
      <c r="H322" s="22" t="s">
        <v>37</v>
      </c>
      <c r="I322" s="23">
        <v>39</v>
      </c>
      <c r="J322" s="24">
        <v>1514.76</v>
      </c>
      <c r="K322" s="22" t="s">
        <v>24</v>
      </c>
      <c r="L322" s="22" t="s">
        <v>343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09</v>
      </c>
      <c r="C323" s="21">
        <v>45509.415757048599</v>
      </c>
      <c r="D323" s="22" t="s">
        <v>9</v>
      </c>
      <c r="E323" s="22" t="s">
        <v>20</v>
      </c>
      <c r="F323" s="38">
        <v>38.840000000000003</v>
      </c>
      <c r="G323" s="38"/>
      <c r="H323" s="22" t="s">
        <v>37</v>
      </c>
      <c r="I323" s="23">
        <v>39</v>
      </c>
      <c r="J323" s="24">
        <v>1514.76</v>
      </c>
      <c r="K323" s="22" t="s">
        <v>24</v>
      </c>
      <c r="L323" s="22" t="s">
        <v>344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09</v>
      </c>
      <c r="C324" s="21">
        <v>45509.415757060196</v>
      </c>
      <c r="D324" s="22" t="s">
        <v>9</v>
      </c>
      <c r="E324" s="22" t="s">
        <v>20</v>
      </c>
      <c r="F324" s="38">
        <v>38.840000000000003</v>
      </c>
      <c r="G324" s="38"/>
      <c r="H324" s="22" t="s">
        <v>37</v>
      </c>
      <c r="I324" s="23">
        <v>39</v>
      </c>
      <c r="J324" s="24">
        <v>1514.76</v>
      </c>
      <c r="K324" s="22" t="s">
        <v>24</v>
      </c>
      <c r="L324" s="22" t="s">
        <v>345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09</v>
      </c>
      <c r="C325" s="21">
        <v>45509.415757060196</v>
      </c>
      <c r="D325" s="22" t="s">
        <v>9</v>
      </c>
      <c r="E325" s="22" t="s">
        <v>20</v>
      </c>
      <c r="F325" s="38">
        <v>38.840000000000003</v>
      </c>
      <c r="G325" s="38"/>
      <c r="H325" s="22" t="s">
        <v>37</v>
      </c>
      <c r="I325" s="23">
        <v>106</v>
      </c>
      <c r="J325" s="24">
        <v>4117.04</v>
      </c>
      <c r="K325" s="22" t="s">
        <v>24</v>
      </c>
      <c r="L325" s="22" t="s">
        <v>346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09</v>
      </c>
      <c r="C326" s="21">
        <v>45509.415757106501</v>
      </c>
      <c r="D326" s="22" t="s">
        <v>9</v>
      </c>
      <c r="E326" s="22" t="s">
        <v>20</v>
      </c>
      <c r="F326" s="38">
        <v>38.840000000000003</v>
      </c>
      <c r="G326" s="38"/>
      <c r="H326" s="22" t="s">
        <v>37</v>
      </c>
      <c r="I326" s="23">
        <v>51</v>
      </c>
      <c r="J326" s="24">
        <v>1980.84</v>
      </c>
      <c r="K326" s="22" t="s">
        <v>22</v>
      </c>
      <c r="L326" s="22" t="s">
        <v>347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09</v>
      </c>
      <c r="C327" s="21">
        <v>45509.415757106501</v>
      </c>
      <c r="D327" s="22" t="s">
        <v>9</v>
      </c>
      <c r="E327" s="22" t="s">
        <v>20</v>
      </c>
      <c r="F327" s="38">
        <v>38.840000000000003</v>
      </c>
      <c r="G327" s="38"/>
      <c r="H327" s="22" t="s">
        <v>37</v>
      </c>
      <c r="I327" s="23">
        <v>51</v>
      </c>
      <c r="J327" s="24">
        <v>1980.84</v>
      </c>
      <c r="K327" s="22" t="s">
        <v>22</v>
      </c>
      <c r="L327" s="22" t="s">
        <v>348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09</v>
      </c>
      <c r="C328" s="21">
        <v>45509.415757106501</v>
      </c>
      <c r="D328" s="22" t="s">
        <v>9</v>
      </c>
      <c r="E328" s="22" t="s">
        <v>20</v>
      </c>
      <c r="F328" s="38">
        <v>38.840000000000003</v>
      </c>
      <c r="G328" s="38"/>
      <c r="H328" s="22" t="s">
        <v>37</v>
      </c>
      <c r="I328" s="23">
        <v>12</v>
      </c>
      <c r="J328" s="24">
        <v>466.08</v>
      </c>
      <c r="K328" s="22" t="s">
        <v>22</v>
      </c>
      <c r="L328" s="22" t="s">
        <v>349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09</v>
      </c>
      <c r="C329" s="21">
        <v>45509.4157571412</v>
      </c>
      <c r="D329" s="22" t="s">
        <v>9</v>
      </c>
      <c r="E329" s="22" t="s">
        <v>20</v>
      </c>
      <c r="F329" s="38">
        <v>38.840000000000003</v>
      </c>
      <c r="G329" s="38"/>
      <c r="H329" s="22" t="s">
        <v>37</v>
      </c>
      <c r="I329" s="23">
        <v>2</v>
      </c>
      <c r="J329" s="24">
        <v>77.680000000000007</v>
      </c>
      <c r="K329" s="22" t="s">
        <v>22</v>
      </c>
      <c r="L329" s="22" t="s">
        <v>350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09</v>
      </c>
      <c r="C330" s="21">
        <v>45509.415757314797</v>
      </c>
      <c r="D330" s="22" t="s">
        <v>9</v>
      </c>
      <c r="E330" s="22" t="s">
        <v>20</v>
      </c>
      <c r="F330" s="38">
        <v>38.840000000000003</v>
      </c>
      <c r="G330" s="38"/>
      <c r="H330" s="22" t="s">
        <v>37</v>
      </c>
      <c r="I330" s="23">
        <v>19</v>
      </c>
      <c r="J330" s="24">
        <v>737.96</v>
      </c>
      <c r="K330" s="22" t="s">
        <v>24</v>
      </c>
      <c r="L330" s="22" t="s">
        <v>351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09</v>
      </c>
      <c r="C331" s="21">
        <v>45509.415757534698</v>
      </c>
      <c r="D331" s="22" t="s">
        <v>9</v>
      </c>
      <c r="E331" s="22" t="s">
        <v>20</v>
      </c>
      <c r="F331" s="38">
        <v>38.840000000000003</v>
      </c>
      <c r="G331" s="38"/>
      <c r="H331" s="22" t="s">
        <v>37</v>
      </c>
      <c r="I331" s="23">
        <v>77</v>
      </c>
      <c r="J331" s="24">
        <v>2990.68</v>
      </c>
      <c r="K331" s="22" t="s">
        <v>24</v>
      </c>
      <c r="L331" s="22" t="s">
        <v>352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09</v>
      </c>
      <c r="C332" s="21">
        <v>45509.415757858798</v>
      </c>
      <c r="D332" s="22" t="s">
        <v>9</v>
      </c>
      <c r="E332" s="22" t="s">
        <v>20</v>
      </c>
      <c r="F332" s="38">
        <v>38.840000000000003</v>
      </c>
      <c r="G332" s="38"/>
      <c r="H332" s="22" t="s">
        <v>37</v>
      </c>
      <c r="I332" s="23">
        <v>73</v>
      </c>
      <c r="J332" s="24">
        <v>2835.32</v>
      </c>
      <c r="K332" s="22" t="s">
        <v>24</v>
      </c>
      <c r="L332" s="22" t="s">
        <v>353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09</v>
      </c>
      <c r="C333" s="21">
        <v>45509.415774282403</v>
      </c>
      <c r="D333" s="22" t="s">
        <v>9</v>
      </c>
      <c r="E333" s="22" t="s">
        <v>20</v>
      </c>
      <c r="F333" s="38">
        <v>38.82</v>
      </c>
      <c r="G333" s="38"/>
      <c r="H333" s="22" t="s">
        <v>37</v>
      </c>
      <c r="I333" s="23">
        <v>228</v>
      </c>
      <c r="J333" s="24">
        <v>8850.9599999999991</v>
      </c>
      <c r="K333" s="22" t="s">
        <v>24</v>
      </c>
      <c r="L333" s="22" t="s">
        <v>354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09</v>
      </c>
      <c r="C334" s="21">
        <v>45509.4157745255</v>
      </c>
      <c r="D334" s="22" t="s">
        <v>9</v>
      </c>
      <c r="E334" s="22" t="s">
        <v>20</v>
      </c>
      <c r="F334" s="38">
        <v>38.82</v>
      </c>
      <c r="G334" s="38"/>
      <c r="H334" s="22" t="s">
        <v>37</v>
      </c>
      <c r="I334" s="23">
        <v>115</v>
      </c>
      <c r="J334" s="24">
        <v>4464.3</v>
      </c>
      <c r="K334" s="22" t="s">
        <v>24</v>
      </c>
      <c r="L334" s="22" t="s">
        <v>355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09</v>
      </c>
      <c r="C335" s="21">
        <v>45509.4157745255</v>
      </c>
      <c r="D335" s="22" t="s">
        <v>9</v>
      </c>
      <c r="E335" s="22" t="s">
        <v>20</v>
      </c>
      <c r="F335" s="38">
        <v>38.82</v>
      </c>
      <c r="G335" s="38"/>
      <c r="H335" s="22" t="s">
        <v>37</v>
      </c>
      <c r="I335" s="23">
        <v>113</v>
      </c>
      <c r="J335" s="24">
        <v>4386.66</v>
      </c>
      <c r="K335" s="22" t="s">
        <v>24</v>
      </c>
      <c r="L335" s="22" t="s">
        <v>356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09</v>
      </c>
      <c r="C336" s="21">
        <v>45509.415987939799</v>
      </c>
      <c r="D336" s="22" t="s">
        <v>9</v>
      </c>
      <c r="E336" s="22" t="s">
        <v>20</v>
      </c>
      <c r="F336" s="38">
        <v>38.79</v>
      </c>
      <c r="G336" s="38"/>
      <c r="H336" s="22" t="s">
        <v>37</v>
      </c>
      <c r="I336" s="23">
        <v>232</v>
      </c>
      <c r="J336" s="24">
        <v>8999.2800000000007</v>
      </c>
      <c r="K336" s="22" t="s">
        <v>24</v>
      </c>
      <c r="L336" s="22" t="s">
        <v>357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09</v>
      </c>
      <c r="C337" s="21">
        <v>45509.415987939799</v>
      </c>
      <c r="D337" s="22" t="s">
        <v>9</v>
      </c>
      <c r="E337" s="22" t="s">
        <v>20</v>
      </c>
      <c r="F337" s="38">
        <v>38.79</v>
      </c>
      <c r="G337" s="38"/>
      <c r="H337" s="22" t="s">
        <v>37</v>
      </c>
      <c r="I337" s="23">
        <v>347</v>
      </c>
      <c r="J337" s="24">
        <v>13460.13</v>
      </c>
      <c r="K337" s="22" t="s">
        <v>24</v>
      </c>
      <c r="L337" s="22" t="s">
        <v>358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09</v>
      </c>
      <c r="C338" s="21">
        <v>45509.415988055604</v>
      </c>
      <c r="D338" s="22" t="s">
        <v>9</v>
      </c>
      <c r="E338" s="22" t="s">
        <v>20</v>
      </c>
      <c r="F338" s="38">
        <v>38.79</v>
      </c>
      <c r="G338" s="38"/>
      <c r="H338" s="22" t="s">
        <v>37</v>
      </c>
      <c r="I338" s="23">
        <v>74</v>
      </c>
      <c r="J338" s="24">
        <v>2870.46</v>
      </c>
      <c r="K338" s="22" t="s">
        <v>22</v>
      </c>
      <c r="L338" s="22" t="s">
        <v>359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09</v>
      </c>
      <c r="C339" s="21">
        <v>45509.4179841898</v>
      </c>
      <c r="D339" s="22" t="s">
        <v>9</v>
      </c>
      <c r="E339" s="22" t="s">
        <v>20</v>
      </c>
      <c r="F339" s="38">
        <v>38.799999999999997</v>
      </c>
      <c r="G339" s="38"/>
      <c r="H339" s="22" t="s">
        <v>37</v>
      </c>
      <c r="I339" s="23">
        <v>122</v>
      </c>
      <c r="J339" s="24">
        <v>4733.6000000000004</v>
      </c>
      <c r="K339" s="22" t="s">
        <v>22</v>
      </c>
      <c r="L339" s="22" t="s">
        <v>360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09</v>
      </c>
      <c r="C340" s="21">
        <v>45509.4179841898</v>
      </c>
      <c r="D340" s="22" t="s">
        <v>9</v>
      </c>
      <c r="E340" s="22" t="s">
        <v>20</v>
      </c>
      <c r="F340" s="38">
        <v>38.799999999999997</v>
      </c>
      <c r="G340" s="38"/>
      <c r="H340" s="22" t="s">
        <v>37</v>
      </c>
      <c r="I340" s="23">
        <v>122</v>
      </c>
      <c r="J340" s="24">
        <v>4733.6000000000004</v>
      </c>
      <c r="K340" s="22" t="s">
        <v>22</v>
      </c>
      <c r="L340" s="22" t="s">
        <v>361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09</v>
      </c>
      <c r="C341" s="21">
        <v>45509.417984282401</v>
      </c>
      <c r="D341" s="22" t="s">
        <v>9</v>
      </c>
      <c r="E341" s="22" t="s">
        <v>20</v>
      </c>
      <c r="F341" s="38">
        <v>38.799999999999997</v>
      </c>
      <c r="G341" s="38"/>
      <c r="H341" s="22" t="s">
        <v>37</v>
      </c>
      <c r="I341" s="23">
        <v>96</v>
      </c>
      <c r="J341" s="24">
        <v>3724.8</v>
      </c>
      <c r="K341" s="22" t="s">
        <v>24</v>
      </c>
      <c r="L341" s="22" t="s">
        <v>362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09</v>
      </c>
      <c r="C342" s="21">
        <v>45509.4179846181</v>
      </c>
      <c r="D342" s="22" t="s">
        <v>9</v>
      </c>
      <c r="E342" s="22" t="s">
        <v>20</v>
      </c>
      <c r="F342" s="38">
        <v>38.799999999999997</v>
      </c>
      <c r="G342" s="38"/>
      <c r="H342" s="22" t="s">
        <v>37</v>
      </c>
      <c r="I342" s="23">
        <v>15</v>
      </c>
      <c r="J342" s="24">
        <v>582</v>
      </c>
      <c r="K342" s="22" t="s">
        <v>21</v>
      </c>
      <c r="L342" s="22" t="s">
        <v>363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09</v>
      </c>
      <c r="C343" s="21">
        <v>45509.4179846181</v>
      </c>
      <c r="D343" s="22" t="s">
        <v>9</v>
      </c>
      <c r="E343" s="22" t="s">
        <v>20</v>
      </c>
      <c r="F343" s="38">
        <v>38.799999999999997</v>
      </c>
      <c r="G343" s="38"/>
      <c r="H343" s="22" t="s">
        <v>37</v>
      </c>
      <c r="I343" s="23">
        <v>30</v>
      </c>
      <c r="J343" s="24">
        <v>1164</v>
      </c>
      <c r="K343" s="22" t="s">
        <v>22</v>
      </c>
      <c r="L343" s="22" t="s">
        <v>364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09</v>
      </c>
      <c r="C344" s="21">
        <v>45509.417984699103</v>
      </c>
      <c r="D344" s="22" t="s">
        <v>9</v>
      </c>
      <c r="E344" s="22" t="s">
        <v>20</v>
      </c>
      <c r="F344" s="38">
        <v>38.799999999999997</v>
      </c>
      <c r="G344" s="38"/>
      <c r="H344" s="22" t="s">
        <v>37</v>
      </c>
      <c r="I344" s="23">
        <v>96</v>
      </c>
      <c r="J344" s="24">
        <v>3724.8</v>
      </c>
      <c r="K344" s="22" t="s">
        <v>24</v>
      </c>
      <c r="L344" s="22" t="s">
        <v>365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09</v>
      </c>
      <c r="C345" s="21">
        <v>45509.417984699103</v>
      </c>
      <c r="D345" s="22" t="s">
        <v>9</v>
      </c>
      <c r="E345" s="22" t="s">
        <v>20</v>
      </c>
      <c r="F345" s="38">
        <v>38.799999999999997</v>
      </c>
      <c r="G345" s="38"/>
      <c r="H345" s="22" t="s">
        <v>37</v>
      </c>
      <c r="I345" s="23">
        <v>79</v>
      </c>
      <c r="J345" s="24">
        <v>3065.2</v>
      </c>
      <c r="K345" s="22" t="s">
        <v>24</v>
      </c>
      <c r="L345" s="22" t="s">
        <v>366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09</v>
      </c>
      <c r="C346" s="21">
        <v>45509.417984930602</v>
      </c>
      <c r="D346" s="22" t="s">
        <v>9</v>
      </c>
      <c r="E346" s="22" t="s">
        <v>20</v>
      </c>
      <c r="F346" s="38">
        <v>38.799999999999997</v>
      </c>
      <c r="G346" s="38"/>
      <c r="H346" s="22" t="s">
        <v>37</v>
      </c>
      <c r="I346" s="23">
        <v>233</v>
      </c>
      <c r="J346" s="24">
        <v>9040.4</v>
      </c>
      <c r="K346" s="22" t="s">
        <v>24</v>
      </c>
      <c r="L346" s="22" t="s">
        <v>367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09</v>
      </c>
      <c r="C347" s="21">
        <v>45509.417984965301</v>
      </c>
      <c r="D347" s="22" t="s">
        <v>9</v>
      </c>
      <c r="E347" s="22" t="s">
        <v>20</v>
      </c>
      <c r="F347" s="38">
        <v>38.79</v>
      </c>
      <c r="G347" s="38"/>
      <c r="H347" s="22" t="s">
        <v>37</v>
      </c>
      <c r="I347" s="23">
        <v>106</v>
      </c>
      <c r="J347" s="24">
        <v>4111.74</v>
      </c>
      <c r="K347" s="22" t="s">
        <v>22</v>
      </c>
      <c r="L347" s="22" t="s">
        <v>368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09</v>
      </c>
      <c r="C348" s="21">
        <v>45509.417984965301</v>
      </c>
      <c r="D348" s="22" t="s">
        <v>9</v>
      </c>
      <c r="E348" s="22" t="s">
        <v>20</v>
      </c>
      <c r="F348" s="38">
        <v>38.79</v>
      </c>
      <c r="G348" s="38"/>
      <c r="H348" s="22" t="s">
        <v>37</v>
      </c>
      <c r="I348" s="23">
        <v>123</v>
      </c>
      <c r="J348" s="24">
        <v>4771.17</v>
      </c>
      <c r="K348" s="22" t="s">
        <v>22</v>
      </c>
      <c r="L348" s="22" t="s">
        <v>369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09</v>
      </c>
      <c r="C349" s="21">
        <v>45509.417985161999</v>
      </c>
      <c r="D349" s="22" t="s">
        <v>9</v>
      </c>
      <c r="E349" s="22" t="s">
        <v>20</v>
      </c>
      <c r="F349" s="38">
        <v>38.799999999999997</v>
      </c>
      <c r="G349" s="38"/>
      <c r="H349" s="22" t="s">
        <v>37</v>
      </c>
      <c r="I349" s="23">
        <v>23</v>
      </c>
      <c r="J349" s="24">
        <v>892.4</v>
      </c>
      <c r="K349" s="22" t="s">
        <v>24</v>
      </c>
      <c r="L349" s="22" t="s">
        <v>370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09</v>
      </c>
      <c r="C350" s="21">
        <v>45509.417988923597</v>
      </c>
      <c r="D350" s="22" t="s">
        <v>9</v>
      </c>
      <c r="E350" s="22" t="s">
        <v>20</v>
      </c>
      <c r="F350" s="38">
        <v>38.79</v>
      </c>
      <c r="G350" s="38"/>
      <c r="H350" s="22" t="s">
        <v>37</v>
      </c>
      <c r="I350" s="23">
        <v>45</v>
      </c>
      <c r="J350" s="24">
        <v>1745.55</v>
      </c>
      <c r="K350" s="22" t="s">
        <v>24</v>
      </c>
      <c r="L350" s="22" t="s">
        <v>371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09</v>
      </c>
      <c r="C351" s="21">
        <v>45509.417989016198</v>
      </c>
      <c r="D351" s="22" t="s">
        <v>9</v>
      </c>
      <c r="E351" s="22" t="s">
        <v>20</v>
      </c>
      <c r="F351" s="38">
        <v>38.79</v>
      </c>
      <c r="G351" s="38"/>
      <c r="H351" s="22" t="s">
        <v>37</v>
      </c>
      <c r="I351" s="23">
        <v>13</v>
      </c>
      <c r="J351" s="24">
        <v>504.27</v>
      </c>
      <c r="K351" s="22" t="s">
        <v>21</v>
      </c>
      <c r="L351" s="22" t="s">
        <v>372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09</v>
      </c>
      <c r="C352" s="21">
        <v>45509.417989016198</v>
      </c>
      <c r="D352" s="22" t="s">
        <v>9</v>
      </c>
      <c r="E352" s="22" t="s">
        <v>20</v>
      </c>
      <c r="F352" s="38">
        <v>38.79</v>
      </c>
      <c r="G352" s="38"/>
      <c r="H352" s="22" t="s">
        <v>37</v>
      </c>
      <c r="I352" s="23">
        <v>13</v>
      </c>
      <c r="J352" s="24">
        <v>504.27</v>
      </c>
      <c r="K352" s="22" t="s">
        <v>21</v>
      </c>
      <c r="L352" s="22" t="s">
        <v>373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09</v>
      </c>
      <c r="C353" s="21">
        <v>45509.417989016198</v>
      </c>
      <c r="D353" s="22" t="s">
        <v>9</v>
      </c>
      <c r="E353" s="22" t="s">
        <v>20</v>
      </c>
      <c r="F353" s="38">
        <v>38.79</v>
      </c>
      <c r="G353" s="38"/>
      <c r="H353" s="22" t="s">
        <v>37</v>
      </c>
      <c r="I353" s="23">
        <v>13</v>
      </c>
      <c r="J353" s="24">
        <v>504.27</v>
      </c>
      <c r="K353" s="22" t="s">
        <v>21</v>
      </c>
      <c r="L353" s="22" t="s">
        <v>374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09</v>
      </c>
      <c r="C354" s="21">
        <v>45509.417989016198</v>
      </c>
      <c r="D354" s="22" t="s">
        <v>9</v>
      </c>
      <c r="E354" s="22" t="s">
        <v>20</v>
      </c>
      <c r="F354" s="38">
        <v>38.79</v>
      </c>
      <c r="G354" s="38"/>
      <c r="H354" s="22" t="s">
        <v>37</v>
      </c>
      <c r="I354" s="23">
        <v>13</v>
      </c>
      <c r="J354" s="24">
        <v>504.27</v>
      </c>
      <c r="K354" s="22" t="s">
        <v>21</v>
      </c>
      <c r="L354" s="22" t="s">
        <v>375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09</v>
      </c>
      <c r="C355" s="21">
        <v>45509.417989016198</v>
      </c>
      <c r="D355" s="22" t="s">
        <v>9</v>
      </c>
      <c r="E355" s="22" t="s">
        <v>20</v>
      </c>
      <c r="F355" s="38">
        <v>38.79</v>
      </c>
      <c r="G355" s="38"/>
      <c r="H355" s="22" t="s">
        <v>37</v>
      </c>
      <c r="I355" s="23">
        <v>13</v>
      </c>
      <c r="J355" s="24">
        <v>504.27</v>
      </c>
      <c r="K355" s="22" t="s">
        <v>21</v>
      </c>
      <c r="L355" s="22" t="s">
        <v>376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09</v>
      </c>
      <c r="C356" s="21">
        <v>45509.417989016198</v>
      </c>
      <c r="D356" s="22" t="s">
        <v>9</v>
      </c>
      <c r="E356" s="22" t="s">
        <v>20</v>
      </c>
      <c r="F356" s="38">
        <v>38.79</v>
      </c>
      <c r="G356" s="38"/>
      <c r="H356" s="22" t="s">
        <v>37</v>
      </c>
      <c r="I356" s="23">
        <v>13</v>
      </c>
      <c r="J356" s="24">
        <v>504.27</v>
      </c>
      <c r="K356" s="22" t="s">
        <v>21</v>
      </c>
      <c r="L356" s="22" t="s">
        <v>377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09</v>
      </c>
      <c r="C357" s="21">
        <v>45509.417989016198</v>
      </c>
      <c r="D357" s="22" t="s">
        <v>9</v>
      </c>
      <c r="E357" s="22" t="s">
        <v>20</v>
      </c>
      <c r="F357" s="38">
        <v>38.79</v>
      </c>
      <c r="G357" s="38"/>
      <c r="H357" s="22" t="s">
        <v>37</v>
      </c>
      <c r="I357" s="23">
        <v>13</v>
      </c>
      <c r="J357" s="24">
        <v>504.27</v>
      </c>
      <c r="K357" s="22" t="s">
        <v>21</v>
      </c>
      <c r="L357" s="22" t="s">
        <v>378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09</v>
      </c>
      <c r="C358" s="21">
        <v>45509.417989016198</v>
      </c>
      <c r="D358" s="22" t="s">
        <v>9</v>
      </c>
      <c r="E358" s="22" t="s">
        <v>20</v>
      </c>
      <c r="F358" s="38">
        <v>38.79</v>
      </c>
      <c r="G358" s="38"/>
      <c r="H358" s="22" t="s">
        <v>37</v>
      </c>
      <c r="I358" s="23">
        <v>13</v>
      </c>
      <c r="J358" s="24">
        <v>504.27</v>
      </c>
      <c r="K358" s="22" t="s">
        <v>21</v>
      </c>
      <c r="L358" s="22" t="s">
        <v>379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09</v>
      </c>
      <c r="C359" s="21">
        <v>45509.417989016198</v>
      </c>
      <c r="D359" s="22" t="s">
        <v>9</v>
      </c>
      <c r="E359" s="22" t="s">
        <v>20</v>
      </c>
      <c r="F359" s="38">
        <v>38.79</v>
      </c>
      <c r="G359" s="38"/>
      <c r="H359" s="22" t="s">
        <v>37</v>
      </c>
      <c r="I359" s="23">
        <v>25</v>
      </c>
      <c r="J359" s="24">
        <v>969.75</v>
      </c>
      <c r="K359" s="22" t="s">
        <v>22</v>
      </c>
      <c r="L359" s="22" t="s">
        <v>380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09</v>
      </c>
      <c r="C360" s="21">
        <v>45509.417989016198</v>
      </c>
      <c r="D360" s="22" t="s">
        <v>9</v>
      </c>
      <c r="E360" s="22" t="s">
        <v>20</v>
      </c>
      <c r="F360" s="38">
        <v>38.79</v>
      </c>
      <c r="G360" s="38"/>
      <c r="H360" s="22" t="s">
        <v>37</v>
      </c>
      <c r="I360" s="23">
        <v>106</v>
      </c>
      <c r="J360" s="24">
        <v>4111.74</v>
      </c>
      <c r="K360" s="22" t="s">
        <v>22</v>
      </c>
      <c r="L360" s="22" t="s">
        <v>381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09</v>
      </c>
      <c r="C361" s="21">
        <v>45509.417989016198</v>
      </c>
      <c r="D361" s="22" t="s">
        <v>9</v>
      </c>
      <c r="E361" s="22" t="s">
        <v>20</v>
      </c>
      <c r="F361" s="38">
        <v>38.79</v>
      </c>
      <c r="G361" s="38"/>
      <c r="H361" s="22" t="s">
        <v>37</v>
      </c>
      <c r="I361" s="23">
        <v>61</v>
      </c>
      <c r="J361" s="24">
        <v>2366.19</v>
      </c>
      <c r="K361" s="22" t="s">
        <v>22</v>
      </c>
      <c r="L361" s="22" t="s">
        <v>382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09</v>
      </c>
      <c r="C362" s="21">
        <v>45509.417989097201</v>
      </c>
      <c r="D362" s="22" t="s">
        <v>9</v>
      </c>
      <c r="E362" s="22" t="s">
        <v>20</v>
      </c>
      <c r="F362" s="38">
        <v>38.79</v>
      </c>
      <c r="G362" s="38"/>
      <c r="H362" s="22" t="s">
        <v>37</v>
      </c>
      <c r="I362" s="23">
        <v>39</v>
      </c>
      <c r="J362" s="24">
        <v>1512.81</v>
      </c>
      <c r="K362" s="22" t="s">
        <v>24</v>
      </c>
      <c r="L362" s="22" t="s">
        <v>383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09</v>
      </c>
      <c r="C363" s="21">
        <v>45509.417989097201</v>
      </c>
      <c r="D363" s="22" t="s">
        <v>9</v>
      </c>
      <c r="E363" s="22" t="s">
        <v>20</v>
      </c>
      <c r="F363" s="38">
        <v>38.79</v>
      </c>
      <c r="G363" s="38"/>
      <c r="H363" s="22" t="s">
        <v>37</v>
      </c>
      <c r="I363" s="23">
        <v>233</v>
      </c>
      <c r="J363" s="24">
        <v>9038.07</v>
      </c>
      <c r="K363" s="22" t="s">
        <v>24</v>
      </c>
      <c r="L363" s="22" t="s">
        <v>384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09</v>
      </c>
      <c r="C364" s="21">
        <v>45509.417989097201</v>
      </c>
      <c r="D364" s="22" t="s">
        <v>9</v>
      </c>
      <c r="E364" s="22" t="s">
        <v>20</v>
      </c>
      <c r="F364" s="38">
        <v>38.79</v>
      </c>
      <c r="G364" s="38"/>
      <c r="H364" s="22" t="s">
        <v>37</v>
      </c>
      <c r="I364" s="23">
        <v>81</v>
      </c>
      <c r="J364" s="24">
        <v>3141.99</v>
      </c>
      <c r="K364" s="22" t="s">
        <v>24</v>
      </c>
      <c r="L364" s="22" t="s">
        <v>385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09</v>
      </c>
      <c r="C365" s="21">
        <v>45509.417989097201</v>
      </c>
      <c r="D365" s="22" t="s">
        <v>9</v>
      </c>
      <c r="E365" s="22" t="s">
        <v>20</v>
      </c>
      <c r="F365" s="38">
        <v>38.79</v>
      </c>
      <c r="G365" s="38"/>
      <c r="H365" s="22" t="s">
        <v>37</v>
      </c>
      <c r="I365" s="23">
        <v>3</v>
      </c>
      <c r="J365" s="24">
        <v>116.37</v>
      </c>
      <c r="K365" s="22" t="s">
        <v>24</v>
      </c>
      <c r="L365" s="22" t="s">
        <v>386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09</v>
      </c>
      <c r="C366" s="21">
        <v>45509.417989097201</v>
      </c>
      <c r="D366" s="22" t="s">
        <v>9</v>
      </c>
      <c r="E366" s="22" t="s">
        <v>20</v>
      </c>
      <c r="F366" s="38">
        <v>38.79</v>
      </c>
      <c r="G366" s="38"/>
      <c r="H366" s="22" t="s">
        <v>37</v>
      </c>
      <c r="I366" s="23">
        <v>233</v>
      </c>
      <c r="J366" s="24">
        <v>9038.07</v>
      </c>
      <c r="K366" s="22" t="s">
        <v>24</v>
      </c>
      <c r="L366" s="22" t="s">
        <v>387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09</v>
      </c>
      <c r="C367" s="21">
        <v>45509.417989282403</v>
      </c>
      <c r="D367" s="22" t="s">
        <v>9</v>
      </c>
      <c r="E367" s="22" t="s">
        <v>20</v>
      </c>
      <c r="F367" s="38">
        <v>38.79</v>
      </c>
      <c r="G367" s="38"/>
      <c r="H367" s="22" t="s">
        <v>37</v>
      </c>
      <c r="I367" s="23">
        <v>55</v>
      </c>
      <c r="J367" s="24">
        <v>2133.4499999999998</v>
      </c>
      <c r="K367" s="22" t="s">
        <v>24</v>
      </c>
      <c r="L367" s="22" t="s">
        <v>388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09</v>
      </c>
      <c r="C368" s="21">
        <v>45509.420436574102</v>
      </c>
      <c r="D368" s="22" t="s">
        <v>9</v>
      </c>
      <c r="E368" s="22" t="s">
        <v>20</v>
      </c>
      <c r="F368" s="38">
        <v>38.81</v>
      </c>
      <c r="G368" s="38"/>
      <c r="H368" s="22" t="s">
        <v>37</v>
      </c>
      <c r="I368" s="23">
        <v>232</v>
      </c>
      <c r="J368" s="24">
        <v>9003.92</v>
      </c>
      <c r="K368" s="22" t="s">
        <v>24</v>
      </c>
      <c r="L368" s="22" t="s">
        <v>389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09</v>
      </c>
      <c r="C369" s="21">
        <v>45509.420436574102</v>
      </c>
      <c r="D369" s="22" t="s">
        <v>9</v>
      </c>
      <c r="E369" s="22" t="s">
        <v>20</v>
      </c>
      <c r="F369" s="38">
        <v>38.81</v>
      </c>
      <c r="G369" s="38"/>
      <c r="H369" s="22" t="s">
        <v>37</v>
      </c>
      <c r="I369" s="23">
        <v>205</v>
      </c>
      <c r="J369" s="24">
        <v>7956.05</v>
      </c>
      <c r="K369" s="22" t="s">
        <v>24</v>
      </c>
      <c r="L369" s="22" t="s">
        <v>390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09</v>
      </c>
      <c r="C370" s="21">
        <v>45509.420436574102</v>
      </c>
      <c r="D370" s="22" t="s">
        <v>9</v>
      </c>
      <c r="E370" s="22" t="s">
        <v>20</v>
      </c>
      <c r="F370" s="38">
        <v>38.81</v>
      </c>
      <c r="G370" s="38"/>
      <c r="H370" s="22" t="s">
        <v>37</v>
      </c>
      <c r="I370" s="23">
        <v>296</v>
      </c>
      <c r="J370" s="24">
        <v>11487.76</v>
      </c>
      <c r="K370" s="22" t="s">
        <v>24</v>
      </c>
      <c r="L370" s="22" t="s">
        <v>391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09</v>
      </c>
      <c r="C371" s="21">
        <v>45509.420436805602</v>
      </c>
      <c r="D371" s="22" t="s">
        <v>9</v>
      </c>
      <c r="E371" s="22" t="s">
        <v>20</v>
      </c>
      <c r="F371" s="38">
        <v>38.81</v>
      </c>
      <c r="G371" s="38"/>
      <c r="H371" s="22" t="s">
        <v>37</v>
      </c>
      <c r="I371" s="23">
        <v>69</v>
      </c>
      <c r="J371" s="24">
        <v>2677.89</v>
      </c>
      <c r="K371" s="22" t="s">
        <v>24</v>
      </c>
      <c r="L371" s="22" t="s">
        <v>392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09</v>
      </c>
      <c r="C372" s="21">
        <v>45509.420437025503</v>
      </c>
      <c r="D372" s="22" t="s">
        <v>9</v>
      </c>
      <c r="E372" s="22" t="s">
        <v>20</v>
      </c>
      <c r="F372" s="38">
        <v>38.81</v>
      </c>
      <c r="G372" s="38"/>
      <c r="H372" s="22" t="s">
        <v>37</v>
      </c>
      <c r="I372" s="23">
        <v>124</v>
      </c>
      <c r="J372" s="24">
        <v>4812.4399999999996</v>
      </c>
      <c r="K372" s="22" t="s">
        <v>24</v>
      </c>
      <c r="L372" s="22" t="s">
        <v>393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09</v>
      </c>
      <c r="C373" s="21">
        <v>45509.420437025503</v>
      </c>
      <c r="D373" s="22" t="s">
        <v>9</v>
      </c>
      <c r="E373" s="22" t="s">
        <v>20</v>
      </c>
      <c r="F373" s="38">
        <v>38.81</v>
      </c>
      <c r="G373" s="38"/>
      <c r="H373" s="22" t="s">
        <v>37</v>
      </c>
      <c r="I373" s="23">
        <v>149</v>
      </c>
      <c r="J373" s="24">
        <v>5782.69</v>
      </c>
      <c r="K373" s="22" t="s">
        <v>24</v>
      </c>
      <c r="L373" s="22" t="s">
        <v>394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09</v>
      </c>
      <c r="C374" s="21">
        <v>45509.420437025503</v>
      </c>
      <c r="D374" s="22" t="s">
        <v>9</v>
      </c>
      <c r="E374" s="22" t="s">
        <v>20</v>
      </c>
      <c r="F374" s="38">
        <v>38.81</v>
      </c>
      <c r="G374" s="38"/>
      <c r="H374" s="22" t="s">
        <v>37</v>
      </c>
      <c r="I374" s="23">
        <v>56</v>
      </c>
      <c r="J374" s="24">
        <v>2173.36</v>
      </c>
      <c r="K374" s="22" t="s">
        <v>24</v>
      </c>
      <c r="L374" s="22" t="s">
        <v>395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09</v>
      </c>
      <c r="C375" s="21">
        <v>45509.420437025503</v>
      </c>
      <c r="D375" s="22" t="s">
        <v>9</v>
      </c>
      <c r="E375" s="22" t="s">
        <v>20</v>
      </c>
      <c r="F375" s="38">
        <v>38.81</v>
      </c>
      <c r="G375" s="38"/>
      <c r="H375" s="22" t="s">
        <v>37</v>
      </c>
      <c r="I375" s="23">
        <v>56</v>
      </c>
      <c r="J375" s="24">
        <v>2173.36</v>
      </c>
      <c r="K375" s="22" t="s">
        <v>24</v>
      </c>
      <c r="L375" s="22" t="s">
        <v>396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09</v>
      </c>
      <c r="C376" s="21">
        <v>45509.420437025503</v>
      </c>
      <c r="D376" s="22" t="s">
        <v>9</v>
      </c>
      <c r="E376" s="22" t="s">
        <v>20</v>
      </c>
      <c r="F376" s="38">
        <v>38.81</v>
      </c>
      <c r="G376" s="38"/>
      <c r="H376" s="22" t="s">
        <v>37</v>
      </c>
      <c r="I376" s="23">
        <v>56</v>
      </c>
      <c r="J376" s="24">
        <v>2173.36</v>
      </c>
      <c r="K376" s="22" t="s">
        <v>24</v>
      </c>
      <c r="L376" s="22" t="s">
        <v>397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09</v>
      </c>
      <c r="C377" s="21">
        <v>45509.420437025503</v>
      </c>
      <c r="D377" s="22" t="s">
        <v>9</v>
      </c>
      <c r="E377" s="22" t="s">
        <v>20</v>
      </c>
      <c r="F377" s="38">
        <v>38.81</v>
      </c>
      <c r="G377" s="38"/>
      <c r="H377" s="22" t="s">
        <v>37</v>
      </c>
      <c r="I377" s="23">
        <v>93</v>
      </c>
      <c r="J377" s="24">
        <v>3609.33</v>
      </c>
      <c r="K377" s="22" t="s">
        <v>24</v>
      </c>
      <c r="L377" s="22" t="s">
        <v>398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09</v>
      </c>
      <c r="C378" s="21">
        <v>45509.420437025503</v>
      </c>
      <c r="D378" s="22" t="s">
        <v>9</v>
      </c>
      <c r="E378" s="22" t="s">
        <v>20</v>
      </c>
      <c r="F378" s="38">
        <v>38.81</v>
      </c>
      <c r="G378" s="38"/>
      <c r="H378" s="22" t="s">
        <v>37</v>
      </c>
      <c r="I378" s="23">
        <v>66</v>
      </c>
      <c r="J378" s="24">
        <v>2561.46</v>
      </c>
      <c r="K378" s="22" t="s">
        <v>24</v>
      </c>
      <c r="L378" s="22" t="s">
        <v>399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09</v>
      </c>
      <c r="C379" s="21">
        <v>45509.420440601898</v>
      </c>
      <c r="D379" s="22" t="s">
        <v>9</v>
      </c>
      <c r="E379" s="22" t="s">
        <v>20</v>
      </c>
      <c r="F379" s="38">
        <v>38.799999999999997</v>
      </c>
      <c r="G379" s="38"/>
      <c r="H379" s="22" t="s">
        <v>37</v>
      </c>
      <c r="I379" s="23">
        <v>184</v>
      </c>
      <c r="J379" s="24">
        <v>7139.2</v>
      </c>
      <c r="K379" s="22" t="s">
        <v>24</v>
      </c>
      <c r="L379" s="22" t="s">
        <v>400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09</v>
      </c>
      <c r="C380" s="21">
        <v>45509.420440601898</v>
      </c>
      <c r="D380" s="22" t="s">
        <v>9</v>
      </c>
      <c r="E380" s="22" t="s">
        <v>20</v>
      </c>
      <c r="F380" s="38">
        <v>38.799999999999997</v>
      </c>
      <c r="G380" s="38"/>
      <c r="H380" s="22" t="s">
        <v>37</v>
      </c>
      <c r="I380" s="23">
        <v>113</v>
      </c>
      <c r="J380" s="24">
        <v>4384.3999999999996</v>
      </c>
      <c r="K380" s="22" t="s">
        <v>24</v>
      </c>
      <c r="L380" s="22" t="s">
        <v>401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09</v>
      </c>
      <c r="C381" s="21">
        <v>45509.424385891201</v>
      </c>
      <c r="D381" s="22" t="s">
        <v>9</v>
      </c>
      <c r="E381" s="22" t="s">
        <v>20</v>
      </c>
      <c r="F381" s="38">
        <v>38.76</v>
      </c>
      <c r="G381" s="38"/>
      <c r="H381" s="22" t="s">
        <v>37</v>
      </c>
      <c r="I381" s="23">
        <v>95</v>
      </c>
      <c r="J381" s="24">
        <v>3682.2</v>
      </c>
      <c r="K381" s="22" t="s">
        <v>24</v>
      </c>
      <c r="L381" s="22" t="s">
        <v>402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09</v>
      </c>
      <c r="C382" s="21">
        <v>45509.424385972197</v>
      </c>
      <c r="D382" s="22" t="s">
        <v>9</v>
      </c>
      <c r="E382" s="22" t="s">
        <v>20</v>
      </c>
      <c r="F382" s="38">
        <v>38.76</v>
      </c>
      <c r="G382" s="38"/>
      <c r="H382" s="22" t="s">
        <v>37</v>
      </c>
      <c r="I382" s="23">
        <v>15</v>
      </c>
      <c r="J382" s="24">
        <v>581.4</v>
      </c>
      <c r="K382" s="22" t="s">
        <v>21</v>
      </c>
      <c r="L382" s="22" t="s">
        <v>403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09</v>
      </c>
      <c r="C383" s="21">
        <v>45509.424385972197</v>
      </c>
      <c r="D383" s="22" t="s">
        <v>9</v>
      </c>
      <c r="E383" s="22" t="s">
        <v>20</v>
      </c>
      <c r="F383" s="38">
        <v>38.76</v>
      </c>
      <c r="G383" s="38"/>
      <c r="H383" s="22" t="s">
        <v>37</v>
      </c>
      <c r="I383" s="23">
        <v>15</v>
      </c>
      <c r="J383" s="24">
        <v>581.4</v>
      </c>
      <c r="K383" s="22" t="s">
        <v>21</v>
      </c>
      <c r="L383" s="22" t="s">
        <v>404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09</v>
      </c>
      <c r="C384" s="21">
        <v>45509.424385972197</v>
      </c>
      <c r="D384" s="22" t="s">
        <v>9</v>
      </c>
      <c r="E384" s="22" t="s">
        <v>20</v>
      </c>
      <c r="F384" s="38">
        <v>38.76</v>
      </c>
      <c r="G384" s="38"/>
      <c r="H384" s="22" t="s">
        <v>37</v>
      </c>
      <c r="I384" s="23">
        <v>15</v>
      </c>
      <c r="J384" s="24">
        <v>581.4</v>
      </c>
      <c r="K384" s="22" t="s">
        <v>21</v>
      </c>
      <c r="L384" s="22" t="s">
        <v>405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09</v>
      </c>
      <c r="C385" s="21">
        <v>45509.424385972197</v>
      </c>
      <c r="D385" s="22" t="s">
        <v>9</v>
      </c>
      <c r="E385" s="22" t="s">
        <v>20</v>
      </c>
      <c r="F385" s="38">
        <v>38.76</v>
      </c>
      <c r="G385" s="38"/>
      <c r="H385" s="22" t="s">
        <v>37</v>
      </c>
      <c r="I385" s="23">
        <v>15</v>
      </c>
      <c r="J385" s="24">
        <v>581.4</v>
      </c>
      <c r="K385" s="22" t="s">
        <v>21</v>
      </c>
      <c r="L385" s="22" t="s">
        <v>406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09</v>
      </c>
      <c r="C386" s="21">
        <v>45509.424385972197</v>
      </c>
      <c r="D386" s="22" t="s">
        <v>9</v>
      </c>
      <c r="E386" s="22" t="s">
        <v>20</v>
      </c>
      <c r="F386" s="38">
        <v>38.76</v>
      </c>
      <c r="G386" s="38"/>
      <c r="H386" s="22" t="s">
        <v>37</v>
      </c>
      <c r="I386" s="23">
        <v>60</v>
      </c>
      <c r="J386" s="24">
        <v>2325.6</v>
      </c>
      <c r="K386" s="22" t="s">
        <v>22</v>
      </c>
      <c r="L386" s="22" t="s">
        <v>407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09</v>
      </c>
      <c r="C387" s="21">
        <v>45509.424385972197</v>
      </c>
      <c r="D387" s="22" t="s">
        <v>9</v>
      </c>
      <c r="E387" s="22" t="s">
        <v>20</v>
      </c>
      <c r="F387" s="38">
        <v>38.76</v>
      </c>
      <c r="G387" s="38"/>
      <c r="H387" s="22" t="s">
        <v>37</v>
      </c>
      <c r="I387" s="23">
        <v>60</v>
      </c>
      <c r="J387" s="24">
        <v>2325.6</v>
      </c>
      <c r="K387" s="22" t="s">
        <v>22</v>
      </c>
      <c r="L387" s="22" t="s">
        <v>408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09</v>
      </c>
      <c r="C388" s="21">
        <v>45509.424385972197</v>
      </c>
      <c r="D388" s="22" t="s">
        <v>9</v>
      </c>
      <c r="E388" s="22" t="s">
        <v>20</v>
      </c>
      <c r="F388" s="38">
        <v>38.76</v>
      </c>
      <c r="G388" s="38"/>
      <c r="H388" s="22" t="s">
        <v>37</v>
      </c>
      <c r="I388" s="23">
        <v>120</v>
      </c>
      <c r="J388" s="24">
        <v>4651.2</v>
      </c>
      <c r="K388" s="22" t="s">
        <v>22</v>
      </c>
      <c r="L388" s="22" t="s">
        <v>409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09</v>
      </c>
      <c r="C389" s="21">
        <v>45509.424385972197</v>
      </c>
      <c r="D389" s="22" t="s">
        <v>9</v>
      </c>
      <c r="E389" s="22" t="s">
        <v>20</v>
      </c>
      <c r="F389" s="38">
        <v>38.76</v>
      </c>
      <c r="G389" s="38"/>
      <c r="H389" s="22" t="s">
        <v>37</v>
      </c>
      <c r="I389" s="23">
        <v>60</v>
      </c>
      <c r="J389" s="24">
        <v>2325.6</v>
      </c>
      <c r="K389" s="22" t="s">
        <v>22</v>
      </c>
      <c r="L389" s="22" t="s">
        <v>410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09</v>
      </c>
      <c r="C390" s="21">
        <v>45509.424385983802</v>
      </c>
      <c r="D390" s="22" t="s">
        <v>9</v>
      </c>
      <c r="E390" s="22" t="s">
        <v>20</v>
      </c>
      <c r="F390" s="38">
        <v>38.76</v>
      </c>
      <c r="G390" s="38"/>
      <c r="H390" s="22" t="s">
        <v>37</v>
      </c>
      <c r="I390" s="23">
        <v>15</v>
      </c>
      <c r="J390" s="24">
        <v>581.4</v>
      </c>
      <c r="K390" s="22" t="s">
        <v>21</v>
      </c>
      <c r="L390" s="22" t="s">
        <v>411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09</v>
      </c>
      <c r="C391" s="21">
        <v>45509.424385983802</v>
      </c>
      <c r="D391" s="22" t="s">
        <v>9</v>
      </c>
      <c r="E391" s="22" t="s">
        <v>20</v>
      </c>
      <c r="F391" s="38">
        <v>38.76</v>
      </c>
      <c r="G391" s="38"/>
      <c r="H391" s="22" t="s">
        <v>37</v>
      </c>
      <c r="I391" s="23">
        <v>15</v>
      </c>
      <c r="J391" s="24">
        <v>581.4</v>
      </c>
      <c r="K391" s="22" t="s">
        <v>21</v>
      </c>
      <c r="L391" s="22" t="s">
        <v>412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09</v>
      </c>
      <c r="C392" s="21">
        <v>45509.424385983802</v>
      </c>
      <c r="D392" s="22" t="s">
        <v>9</v>
      </c>
      <c r="E392" s="22" t="s">
        <v>20</v>
      </c>
      <c r="F392" s="38">
        <v>38.76</v>
      </c>
      <c r="G392" s="38"/>
      <c r="H392" s="22" t="s">
        <v>37</v>
      </c>
      <c r="I392" s="23">
        <v>15</v>
      </c>
      <c r="J392" s="24">
        <v>581.4</v>
      </c>
      <c r="K392" s="22" t="s">
        <v>21</v>
      </c>
      <c r="L392" s="22" t="s">
        <v>413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09</v>
      </c>
      <c r="C393" s="21">
        <v>45509.424385983802</v>
      </c>
      <c r="D393" s="22" t="s">
        <v>9</v>
      </c>
      <c r="E393" s="22" t="s">
        <v>20</v>
      </c>
      <c r="F393" s="38">
        <v>38.76</v>
      </c>
      <c r="G393" s="38"/>
      <c r="H393" s="22" t="s">
        <v>37</v>
      </c>
      <c r="I393" s="23">
        <v>31</v>
      </c>
      <c r="J393" s="24">
        <v>1201.56</v>
      </c>
      <c r="K393" s="22" t="s">
        <v>22</v>
      </c>
      <c r="L393" s="22" t="s">
        <v>414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09</v>
      </c>
      <c r="C394" s="21">
        <v>45509.4243859954</v>
      </c>
      <c r="D394" s="22" t="s">
        <v>9</v>
      </c>
      <c r="E394" s="22" t="s">
        <v>20</v>
      </c>
      <c r="F394" s="38">
        <v>38.76</v>
      </c>
      <c r="G394" s="38"/>
      <c r="H394" s="22" t="s">
        <v>37</v>
      </c>
      <c r="I394" s="23">
        <v>15</v>
      </c>
      <c r="J394" s="24">
        <v>581.4</v>
      </c>
      <c r="K394" s="22" t="s">
        <v>21</v>
      </c>
      <c r="L394" s="22" t="s">
        <v>415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09</v>
      </c>
      <c r="C395" s="21">
        <v>45509.4243859954</v>
      </c>
      <c r="D395" s="22" t="s">
        <v>9</v>
      </c>
      <c r="E395" s="22" t="s">
        <v>20</v>
      </c>
      <c r="F395" s="38">
        <v>38.76</v>
      </c>
      <c r="G395" s="38"/>
      <c r="H395" s="22" t="s">
        <v>37</v>
      </c>
      <c r="I395" s="23">
        <v>15</v>
      </c>
      <c r="J395" s="24">
        <v>581.4</v>
      </c>
      <c r="K395" s="22" t="s">
        <v>21</v>
      </c>
      <c r="L395" s="22" t="s">
        <v>416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09</v>
      </c>
      <c r="C396" s="21">
        <v>45509.4243859954</v>
      </c>
      <c r="D396" s="22" t="s">
        <v>9</v>
      </c>
      <c r="E396" s="22" t="s">
        <v>20</v>
      </c>
      <c r="F396" s="38">
        <v>38.76</v>
      </c>
      <c r="G396" s="38"/>
      <c r="H396" s="22" t="s">
        <v>37</v>
      </c>
      <c r="I396" s="23">
        <v>15</v>
      </c>
      <c r="J396" s="24">
        <v>581.4</v>
      </c>
      <c r="K396" s="22" t="s">
        <v>21</v>
      </c>
      <c r="L396" s="22" t="s">
        <v>417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09</v>
      </c>
      <c r="C397" s="21">
        <v>45509.4243859954</v>
      </c>
      <c r="D397" s="22" t="s">
        <v>9</v>
      </c>
      <c r="E397" s="22" t="s">
        <v>20</v>
      </c>
      <c r="F397" s="38">
        <v>38.76</v>
      </c>
      <c r="G397" s="38"/>
      <c r="H397" s="22" t="s">
        <v>37</v>
      </c>
      <c r="I397" s="23">
        <v>15</v>
      </c>
      <c r="J397" s="24">
        <v>581.4</v>
      </c>
      <c r="K397" s="22" t="s">
        <v>21</v>
      </c>
      <c r="L397" s="22" t="s">
        <v>418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09</v>
      </c>
      <c r="C398" s="21">
        <v>45509.4243859954</v>
      </c>
      <c r="D398" s="22" t="s">
        <v>9</v>
      </c>
      <c r="E398" s="22" t="s">
        <v>20</v>
      </c>
      <c r="F398" s="38">
        <v>38.76</v>
      </c>
      <c r="G398" s="38"/>
      <c r="H398" s="22" t="s">
        <v>37</v>
      </c>
      <c r="I398" s="23">
        <v>15</v>
      </c>
      <c r="J398" s="24">
        <v>581.4</v>
      </c>
      <c r="K398" s="22" t="s">
        <v>21</v>
      </c>
      <c r="L398" s="22" t="s">
        <v>419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09</v>
      </c>
      <c r="C399" s="21">
        <v>45509.424386064798</v>
      </c>
      <c r="D399" s="22" t="s">
        <v>9</v>
      </c>
      <c r="E399" s="22" t="s">
        <v>20</v>
      </c>
      <c r="F399" s="38">
        <v>38.76</v>
      </c>
      <c r="G399" s="38"/>
      <c r="H399" s="22" t="s">
        <v>37</v>
      </c>
      <c r="I399" s="23">
        <v>95</v>
      </c>
      <c r="J399" s="24">
        <v>3682.2</v>
      </c>
      <c r="K399" s="22" t="s">
        <v>24</v>
      </c>
      <c r="L399" s="22" t="s">
        <v>420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09</v>
      </c>
      <c r="C400" s="21">
        <v>45509.424386064798</v>
      </c>
      <c r="D400" s="22" t="s">
        <v>9</v>
      </c>
      <c r="E400" s="22" t="s">
        <v>20</v>
      </c>
      <c r="F400" s="38">
        <v>38.76</v>
      </c>
      <c r="G400" s="38"/>
      <c r="H400" s="22" t="s">
        <v>37</v>
      </c>
      <c r="I400" s="23">
        <v>81</v>
      </c>
      <c r="J400" s="24">
        <v>3139.56</v>
      </c>
      <c r="K400" s="22" t="s">
        <v>24</v>
      </c>
      <c r="L400" s="22" t="s">
        <v>421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09</v>
      </c>
      <c r="C401" s="21">
        <v>45509.424615115699</v>
      </c>
      <c r="D401" s="22" t="s">
        <v>9</v>
      </c>
      <c r="E401" s="22" t="s">
        <v>20</v>
      </c>
      <c r="F401" s="38">
        <v>38.700000000000003</v>
      </c>
      <c r="G401" s="38"/>
      <c r="H401" s="22" t="s">
        <v>37</v>
      </c>
      <c r="I401" s="23">
        <v>75</v>
      </c>
      <c r="J401" s="24">
        <v>2902.5</v>
      </c>
      <c r="K401" s="22" t="s">
        <v>24</v>
      </c>
      <c r="L401" s="22" t="s">
        <v>422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09</v>
      </c>
      <c r="C402" s="21">
        <v>45509.424615219898</v>
      </c>
      <c r="D402" s="22" t="s">
        <v>9</v>
      </c>
      <c r="E402" s="22" t="s">
        <v>20</v>
      </c>
      <c r="F402" s="38">
        <v>38.700000000000003</v>
      </c>
      <c r="G402" s="38"/>
      <c r="H402" s="22" t="s">
        <v>37</v>
      </c>
      <c r="I402" s="23">
        <v>12</v>
      </c>
      <c r="J402" s="24">
        <v>464.4</v>
      </c>
      <c r="K402" s="22" t="s">
        <v>21</v>
      </c>
      <c r="L402" s="22" t="s">
        <v>423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09</v>
      </c>
      <c r="C403" s="21">
        <v>45509.424615219898</v>
      </c>
      <c r="D403" s="22" t="s">
        <v>9</v>
      </c>
      <c r="E403" s="22" t="s">
        <v>20</v>
      </c>
      <c r="F403" s="38">
        <v>38.700000000000003</v>
      </c>
      <c r="G403" s="38"/>
      <c r="H403" s="22" t="s">
        <v>37</v>
      </c>
      <c r="I403" s="23">
        <v>95</v>
      </c>
      <c r="J403" s="24">
        <v>3676.5</v>
      </c>
      <c r="K403" s="22" t="s">
        <v>22</v>
      </c>
      <c r="L403" s="22" t="s">
        <v>424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09</v>
      </c>
      <c r="C404" s="21">
        <v>45509.424615219898</v>
      </c>
      <c r="D404" s="22" t="s">
        <v>9</v>
      </c>
      <c r="E404" s="22" t="s">
        <v>20</v>
      </c>
      <c r="F404" s="38">
        <v>38.700000000000003</v>
      </c>
      <c r="G404" s="38"/>
      <c r="H404" s="22" t="s">
        <v>37</v>
      </c>
      <c r="I404" s="23">
        <v>80</v>
      </c>
      <c r="J404" s="24">
        <v>3096</v>
      </c>
      <c r="K404" s="22" t="s">
        <v>22</v>
      </c>
      <c r="L404" s="22" t="s">
        <v>425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09</v>
      </c>
      <c r="C405" s="21">
        <v>45509.426892997697</v>
      </c>
      <c r="D405" s="22" t="s">
        <v>9</v>
      </c>
      <c r="E405" s="22" t="s">
        <v>20</v>
      </c>
      <c r="F405" s="38">
        <v>38.729999999999997</v>
      </c>
      <c r="G405" s="38"/>
      <c r="H405" s="22" t="s">
        <v>37</v>
      </c>
      <c r="I405" s="23">
        <v>252</v>
      </c>
      <c r="J405" s="24">
        <v>9759.9599999999991</v>
      </c>
      <c r="K405" s="22" t="s">
        <v>24</v>
      </c>
      <c r="L405" s="22" t="s">
        <v>426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09</v>
      </c>
      <c r="C406" s="21">
        <v>45509.426893090298</v>
      </c>
      <c r="D406" s="22" t="s">
        <v>9</v>
      </c>
      <c r="E406" s="22" t="s">
        <v>20</v>
      </c>
      <c r="F406" s="38">
        <v>38.729999999999997</v>
      </c>
      <c r="G406" s="38"/>
      <c r="H406" s="22" t="s">
        <v>37</v>
      </c>
      <c r="I406" s="23">
        <v>38</v>
      </c>
      <c r="J406" s="24">
        <v>1471.74</v>
      </c>
      <c r="K406" s="22" t="s">
        <v>21</v>
      </c>
      <c r="L406" s="22" t="s">
        <v>427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09</v>
      </c>
      <c r="C407" s="21">
        <v>45509.426893090298</v>
      </c>
      <c r="D407" s="22" t="s">
        <v>9</v>
      </c>
      <c r="E407" s="22" t="s">
        <v>20</v>
      </c>
      <c r="F407" s="38">
        <v>38.729999999999997</v>
      </c>
      <c r="G407" s="38"/>
      <c r="H407" s="22" t="s">
        <v>37</v>
      </c>
      <c r="I407" s="23">
        <v>319</v>
      </c>
      <c r="J407" s="24">
        <v>12354.87</v>
      </c>
      <c r="K407" s="22" t="s">
        <v>22</v>
      </c>
      <c r="L407" s="22" t="s">
        <v>428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09</v>
      </c>
      <c r="C408" s="21">
        <v>45509.427609247701</v>
      </c>
      <c r="D408" s="22" t="s">
        <v>9</v>
      </c>
      <c r="E408" s="22" t="s">
        <v>20</v>
      </c>
      <c r="F408" s="38">
        <v>38.72</v>
      </c>
      <c r="G408" s="38"/>
      <c r="H408" s="22" t="s">
        <v>37</v>
      </c>
      <c r="I408" s="23">
        <v>322</v>
      </c>
      <c r="J408" s="24">
        <v>12467.84</v>
      </c>
      <c r="K408" s="22" t="s">
        <v>22</v>
      </c>
      <c r="L408" s="22" t="s">
        <v>429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09</v>
      </c>
      <c r="C409" s="21">
        <v>45509.427609259299</v>
      </c>
      <c r="D409" s="22" t="s">
        <v>9</v>
      </c>
      <c r="E409" s="22" t="s">
        <v>20</v>
      </c>
      <c r="F409" s="38">
        <v>38.72</v>
      </c>
      <c r="G409" s="38"/>
      <c r="H409" s="22" t="s">
        <v>37</v>
      </c>
      <c r="I409" s="23">
        <v>38</v>
      </c>
      <c r="J409" s="24">
        <v>1471.36</v>
      </c>
      <c r="K409" s="22" t="s">
        <v>21</v>
      </c>
      <c r="L409" s="22" t="s">
        <v>430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09</v>
      </c>
      <c r="C410" s="21">
        <v>45509.427609340302</v>
      </c>
      <c r="D410" s="22" t="s">
        <v>9</v>
      </c>
      <c r="E410" s="22" t="s">
        <v>20</v>
      </c>
      <c r="F410" s="38">
        <v>38.72</v>
      </c>
      <c r="G410" s="38"/>
      <c r="H410" s="22" t="s">
        <v>37</v>
      </c>
      <c r="I410" s="23">
        <v>254</v>
      </c>
      <c r="J410" s="24">
        <v>9834.8799999999992</v>
      </c>
      <c r="K410" s="22" t="s">
        <v>24</v>
      </c>
      <c r="L410" s="22" t="s">
        <v>431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09</v>
      </c>
      <c r="C411" s="21">
        <v>45509.428239131899</v>
      </c>
      <c r="D411" s="22" t="s">
        <v>9</v>
      </c>
      <c r="E411" s="22" t="s">
        <v>20</v>
      </c>
      <c r="F411" s="38">
        <v>38.76</v>
      </c>
      <c r="G411" s="38"/>
      <c r="H411" s="22" t="s">
        <v>37</v>
      </c>
      <c r="I411" s="23">
        <v>33</v>
      </c>
      <c r="J411" s="24">
        <v>1279.08</v>
      </c>
      <c r="K411" s="22" t="s">
        <v>22</v>
      </c>
      <c r="L411" s="22" t="s">
        <v>432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09</v>
      </c>
      <c r="C412" s="21">
        <v>45509.428355312499</v>
      </c>
      <c r="D412" s="22" t="s">
        <v>9</v>
      </c>
      <c r="E412" s="22" t="s">
        <v>20</v>
      </c>
      <c r="F412" s="38">
        <v>38.76</v>
      </c>
      <c r="G412" s="38"/>
      <c r="H412" s="22" t="s">
        <v>37</v>
      </c>
      <c r="I412" s="23">
        <v>321</v>
      </c>
      <c r="J412" s="24">
        <v>12441.96</v>
      </c>
      <c r="K412" s="22" t="s">
        <v>22</v>
      </c>
      <c r="L412" s="22" t="s">
        <v>433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09</v>
      </c>
      <c r="C413" s="21">
        <v>45509.428355370401</v>
      </c>
      <c r="D413" s="22" t="s">
        <v>9</v>
      </c>
      <c r="E413" s="22" t="s">
        <v>20</v>
      </c>
      <c r="F413" s="38">
        <v>38.76</v>
      </c>
      <c r="G413" s="38"/>
      <c r="H413" s="22" t="s">
        <v>37</v>
      </c>
      <c r="I413" s="23">
        <v>252</v>
      </c>
      <c r="J413" s="24">
        <v>9767.52</v>
      </c>
      <c r="K413" s="22" t="s">
        <v>24</v>
      </c>
      <c r="L413" s="22" t="s">
        <v>434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09</v>
      </c>
      <c r="C414" s="21">
        <v>45509.429826782398</v>
      </c>
      <c r="D414" s="22" t="s">
        <v>9</v>
      </c>
      <c r="E414" s="22" t="s">
        <v>20</v>
      </c>
      <c r="F414" s="38">
        <v>38.81</v>
      </c>
      <c r="G414" s="38"/>
      <c r="H414" s="22" t="s">
        <v>37</v>
      </c>
      <c r="I414" s="23">
        <v>116</v>
      </c>
      <c r="J414" s="24">
        <v>4501.96</v>
      </c>
      <c r="K414" s="22" t="s">
        <v>21</v>
      </c>
      <c r="L414" s="22" t="s">
        <v>435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09</v>
      </c>
      <c r="C415" s="21">
        <v>45509.429826782398</v>
      </c>
      <c r="D415" s="22" t="s">
        <v>9</v>
      </c>
      <c r="E415" s="22" t="s">
        <v>20</v>
      </c>
      <c r="F415" s="38">
        <v>38.81</v>
      </c>
      <c r="G415" s="38"/>
      <c r="H415" s="22" t="s">
        <v>37</v>
      </c>
      <c r="I415" s="23">
        <v>116</v>
      </c>
      <c r="J415" s="24">
        <v>4501.96</v>
      </c>
      <c r="K415" s="22" t="s">
        <v>21</v>
      </c>
      <c r="L415" s="22" t="s">
        <v>436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09</v>
      </c>
      <c r="C416" s="21">
        <v>45509.429826782398</v>
      </c>
      <c r="D416" s="22" t="s">
        <v>9</v>
      </c>
      <c r="E416" s="22" t="s">
        <v>20</v>
      </c>
      <c r="F416" s="38">
        <v>38.81</v>
      </c>
      <c r="G416" s="38"/>
      <c r="H416" s="22" t="s">
        <v>37</v>
      </c>
      <c r="I416" s="23">
        <v>116</v>
      </c>
      <c r="J416" s="24">
        <v>4501.96</v>
      </c>
      <c r="K416" s="22" t="s">
        <v>21</v>
      </c>
      <c r="L416" s="22" t="s">
        <v>437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09</v>
      </c>
      <c r="C417" s="21">
        <v>45509.429826782398</v>
      </c>
      <c r="D417" s="22" t="s">
        <v>9</v>
      </c>
      <c r="E417" s="22" t="s">
        <v>20</v>
      </c>
      <c r="F417" s="38">
        <v>38.81</v>
      </c>
      <c r="G417" s="38"/>
      <c r="H417" s="22" t="s">
        <v>37</v>
      </c>
      <c r="I417" s="23">
        <v>116</v>
      </c>
      <c r="J417" s="24">
        <v>4501.96</v>
      </c>
      <c r="K417" s="22" t="s">
        <v>21</v>
      </c>
      <c r="L417" s="22" t="s">
        <v>438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09</v>
      </c>
      <c r="C418" s="21">
        <v>45509.429826782398</v>
      </c>
      <c r="D418" s="22" t="s">
        <v>9</v>
      </c>
      <c r="E418" s="22" t="s">
        <v>20</v>
      </c>
      <c r="F418" s="38">
        <v>38.81</v>
      </c>
      <c r="G418" s="38"/>
      <c r="H418" s="22" t="s">
        <v>37</v>
      </c>
      <c r="I418" s="23">
        <v>116</v>
      </c>
      <c r="J418" s="24">
        <v>4501.96</v>
      </c>
      <c r="K418" s="22" t="s">
        <v>21</v>
      </c>
      <c r="L418" s="22" t="s">
        <v>439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09</v>
      </c>
      <c r="C419" s="21">
        <v>45509.429826782398</v>
      </c>
      <c r="D419" s="22" t="s">
        <v>9</v>
      </c>
      <c r="E419" s="22" t="s">
        <v>20</v>
      </c>
      <c r="F419" s="38">
        <v>38.81</v>
      </c>
      <c r="G419" s="38"/>
      <c r="H419" s="22" t="s">
        <v>37</v>
      </c>
      <c r="I419" s="23">
        <v>54</v>
      </c>
      <c r="J419" s="24">
        <v>2095.7399999999998</v>
      </c>
      <c r="K419" s="22" t="s">
        <v>21</v>
      </c>
      <c r="L419" s="22" t="s">
        <v>440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09</v>
      </c>
      <c r="C420" s="21">
        <v>45509.429826990701</v>
      </c>
      <c r="D420" s="22" t="s">
        <v>9</v>
      </c>
      <c r="E420" s="22" t="s">
        <v>20</v>
      </c>
      <c r="F420" s="38">
        <v>38.799999999999997</v>
      </c>
      <c r="G420" s="38"/>
      <c r="H420" s="22" t="s">
        <v>37</v>
      </c>
      <c r="I420" s="23">
        <v>195</v>
      </c>
      <c r="J420" s="24">
        <v>7566</v>
      </c>
      <c r="K420" s="22" t="s">
        <v>22</v>
      </c>
      <c r="L420" s="22" t="s">
        <v>441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09</v>
      </c>
      <c r="C421" s="21">
        <v>45509.429826990701</v>
      </c>
      <c r="D421" s="22" t="s">
        <v>9</v>
      </c>
      <c r="E421" s="22" t="s">
        <v>20</v>
      </c>
      <c r="F421" s="38">
        <v>38.799999999999997</v>
      </c>
      <c r="G421" s="38"/>
      <c r="H421" s="22" t="s">
        <v>37</v>
      </c>
      <c r="I421" s="23">
        <v>163</v>
      </c>
      <c r="J421" s="24">
        <v>6324.4</v>
      </c>
      <c r="K421" s="22" t="s">
        <v>22</v>
      </c>
      <c r="L421" s="22" t="s">
        <v>442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09</v>
      </c>
      <c r="C422" s="21">
        <v>45509.429826990701</v>
      </c>
      <c r="D422" s="22" t="s">
        <v>9</v>
      </c>
      <c r="E422" s="22" t="s">
        <v>20</v>
      </c>
      <c r="F422" s="38">
        <v>38.799999999999997</v>
      </c>
      <c r="G422" s="38"/>
      <c r="H422" s="22" t="s">
        <v>37</v>
      </c>
      <c r="I422" s="23">
        <v>163</v>
      </c>
      <c r="J422" s="24">
        <v>6324.4</v>
      </c>
      <c r="K422" s="22" t="s">
        <v>22</v>
      </c>
      <c r="L422" s="22" t="s">
        <v>443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09</v>
      </c>
      <c r="C423" s="21">
        <v>45509.429826990701</v>
      </c>
      <c r="D423" s="22" t="s">
        <v>9</v>
      </c>
      <c r="E423" s="22" t="s">
        <v>20</v>
      </c>
      <c r="F423" s="38">
        <v>38.799999999999997</v>
      </c>
      <c r="G423" s="38"/>
      <c r="H423" s="22" t="s">
        <v>37</v>
      </c>
      <c r="I423" s="23">
        <v>32</v>
      </c>
      <c r="J423" s="24">
        <v>1241.5999999999999</v>
      </c>
      <c r="K423" s="22" t="s">
        <v>22</v>
      </c>
      <c r="L423" s="22" t="s">
        <v>444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09</v>
      </c>
      <c r="C424" s="21">
        <v>45509.429826990701</v>
      </c>
      <c r="D424" s="22" t="s">
        <v>9</v>
      </c>
      <c r="E424" s="22" t="s">
        <v>20</v>
      </c>
      <c r="F424" s="38">
        <v>38.799999999999997</v>
      </c>
      <c r="G424" s="38"/>
      <c r="H424" s="22" t="s">
        <v>37</v>
      </c>
      <c r="I424" s="23">
        <v>131</v>
      </c>
      <c r="J424" s="24">
        <v>5082.8</v>
      </c>
      <c r="K424" s="22" t="s">
        <v>22</v>
      </c>
      <c r="L424" s="22" t="s">
        <v>445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09</v>
      </c>
      <c r="C425" s="21">
        <v>45509.429827002299</v>
      </c>
      <c r="D425" s="22" t="s">
        <v>9</v>
      </c>
      <c r="E425" s="22" t="s">
        <v>20</v>
      </c>
      <c r="F425" s="38">
        <v>38.799999999999997</v>
      </c>
      <c r="G425" s="38"/>
      <c r="H425" s="22" t="s">
        <v>37</v>
      </c>
      <c r="I425" s="23">
        <v>32</v>
      </c>
      <c r="J425" s="24">
        <v>1241.5999999999999</v>
      </c>
      <c r="K425" s="22" t="s">
        <v>22</v>
      </c>
      <c r="L425" s="22" t="s">
        <v>446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09</v>
      </c>
      <c r="C426" s="21">
        <v>45509.429827199099</v>
      </c>
      <c r="D426" s="22" t="s">
        <v>9</v>
      </c>
      <c r="E426" s="22" t="s">
        <v>20</v>
      </c>
      <c r="F426" s="38">
        <v>38.799999999999997</v>
      </c>
      <c r="G426" s="38"/>
      <c r="H426" s="22" t="s">
        <v>37</v>
      </c>
      <c r="I426" s="23">
        <v>24</v>
      </c>
      <c r="J426" s="24">
        <v>931.2</v>
      </c>
      <c r="K426" s="22" t="s">
        <v>21</v>
      </c>
      <c r="L426" s="22" t="s">
        <v>447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09</v>
      </c>
      <c r="C427" s="21">
        <v>45509.429827199099</v>
      </c>
      <c r="D427" s="22" t="s">
        <v>9</v>
      </c>
      <c r="E427" s="22" t="s">
        <v>20</v>
      </c>
      <c r="F427" s="38">
        <v>38.799999999999997</v>
      </c>
      <c r="G427" s="38"/>
      <c r="H427" s="22" t="s">
        <v>37</v>
      </c>
      <c r="I427" s="23">
        <v>20</v>
      </c>
      <c r="J427" s="24">
        <v>776</v>
      </c>
      <c r="K427" s="22" t="s">
        <v>21</v>
      </c>
      <c r="L427" s="22" t="s">
        <v>448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09</v>
      </c>
      <c r="C428" s="21">
        <v>45509.429827199099</v>
      </c>
      <c r="D428" s="22" t="s">
        <v>9</v>
      </c>
      <c r="E428" s="22" t="s">
        <v>20</v>
      </c>
      <c r="F428" s="38">
        <v>38.799999999999997</v>
      </c>
      <c r="G428" s="38"/>
      <c r="H428" s="22" t="s">
        <v>37</v>
      </c>
      <c r="I428" s="23">
        <v>9</v>
      </c>
      <c r="J428" s="24">
        <v>349.2</v>
      </c>
      <c r="K428" s="22" t="s">
        <v>22</v>
      </c>
      <c r="L428" s="22" t="s">
        <v>449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09</v>
      </c>
      <c r="C429" s="21">
        <v>45509.429827199099</v>
      </c>
      <c r="D429" s="22" t="s">
        <v>9</v>
      </c>
      <c r="E429" s="22" t="s">
        <v>20</v>
      </c>
      <c r="F429" s="38">
        <v>38.799999999999997</v>
      </c>
      <c r="G429" s="38"/>
      <c r="H429" s="22" t="s">
        <v>37</v>
      </c>
      <c r="I429" s="23">
        <v>47</v>
      </c>
      <c r="J429" s="24">
        <v>1823.6</v>
      </c>
      <c r="K429" s="22" t="s">
        <v>22</v>
      </c>
      <c r="L429" s="22" t="s">
        <v>450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09</v>
      </c>
      <c r="C430" s="21">
        <v>45509.4298272222</v>
      </c>
      <c r="D430" s="22" t="s">
        <v>9</v>
      </c>
      <c r="E430" s="22" t="s">
        <v>20</v>
      </c>
      <c r="F430" s="38">
        <v>38.799999999999997</v>
      </c>
      <c r="G430" s="38"/>
      <c r="H430" s="22" t="s">
        <v>37</v>
      </c>
      <c r="I430" s="23">
        <v>219</v>
      </c>
      <c r="J430" s="24">
        <v>8497.2000000000007</v>
      </c>
      <c r="K430" s="22" t="s">
        <v>22</v>
      </c>
      <c r="L430" s="22" t="s">
        <v>451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09</v>
      </c>
      <c r="C431" s="21">
        <v>45509.4298272222</v>
      </c>
      <c r="D431" s="22" t="s">
        <v>9</v>
      </c>
      <c r="E431" s="22" t="s">
        <v>20</v>
      </c>
      <c r="F431" s="38">
        <v>38.799999999999997</v>
      </c>
      <c r="G431" s="38"/>
      <c r="H431" s="22" t="s">
        <v>37</v>
      </c>
      <c r="I431" s="23">
        <v>155</v>
      </c>
      <c r="J431" s="24">
        <v>6014</v>
      </c>
      <c r="K431" s="22" t="s">
        <v>22</v>
      </c>
      <c r="L431" s="22" t="s">
        <v>452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09</v>
      </c>
      <c r="C432" s="21">
        <v>45509.4298272222</v>
      </c>
      <c r="D432" s="22" t="s">
        <v>9</v>
      </c>
      <c r="E432" s="22" t="s">
        <v>20</v>
      </c>
      <c r="F432" s="38">
        <v>38.799999999999997</v>
      </c>
      <c r="G432" s="38"/>
      <c r="H432" s="22" t="s">
        <v>37</v>
      </c>
      <c r="I432" s="23">
        <v>28</v>
      </c>
      <c r="J432" s="24">
        <v>1086.4000000000001</v>
      </c>
      <c r="K432" s="22" t="s">
        <v>22</v>
      </c>
      <c r="L432" s="22" t="s">
        <v>453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09</v>
      </c>
      <c r="C433" s="21">
        <v>45509.429827337997</v>
      </c>
      <c r="D433" s="22" t="s">
        <v>9</v>
      </c>
      <c r="E433" s="22" t="s">
        <v>20</v>
      </c>
      <c r="F433" s="38">
        <v>38.799999999999997</v>
      </c>
      <c r="G433" s="38"/>
      <c r="H433" s="22" t="s">
        <v>37</v>
      </c>
      <c r="I433" s="23">
        <v>28</v>
      </c>
      <c r="J433" s="24">
        <v>1086.4000000000001</v>
      </c>
      <c r="K433" s="22" t="s">
        <v>22</v>
      </c>
      <c r="L433" s="22" t="s">
        <v>454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09</v>
      </c>
      <c r="C434" s="21">
        <v>45509.429827337997</v>
      </c>
      <c r="D434" s="22" t="s">
        <v>9</v>
      </c>
      <c r="E434" s="22" t="s">
        <v>20</v>
      </c>
      <c r="F434" s="38">
        <v>38.799999999999997</v>
      </c>
      <c r="G434" s="38"/>
      <c r="H434" s="22" t="s">
        <v>37</v>
      </c>
      <c r="I434" s="23">
        <v>68</v>
      </c>
      <c r="J434" s="24">
        <v>2638.4</v>
      </c>
      <c r="K434" s="22" t="s">
        <v>22</v>
      </c>
      <c r="L434" s="22" t="s">
        <v>455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09</v>
      </c>
      <c r="C435" s="21">
        <v>45509.432311967597</v>
      </c>
      <c r="D435" s="22" t="s">
        <v>9</v>
      </c>
      <c r="E435" s="22" t="s">
        <v>20</v>
      </c>
      <c r="F435" s="38">
        <v>38.729999999999997</v>
      </c>
      <c r="G435" s="38"/>
      <c r="H435" s="22" t="s">
        <v>37</v>
      </c>
      <c r="I435" s="23">
        <v>20</v>
      </c>
      <c r="J435" s="24">
        <v>774.6</v>
      </c>
      <c r="K435" s="22" t="s">
        <v>24</v>
      </c>
      <c r="L435" s="22" t="s">
        <v>456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09</v>
      </c>
      <c r="C436" s="21">
        <v>45509.433006423598</v>
      </c>
      <c r="D436" s="22" t="s">
        <v>9</v>
      </c>
      <c r="E436" s="22" t="s">
        <v>20</v>
      </c>
      <c r="F436" s="38">
        <v>38.76</v>
      </c>
      <c r="G436" s="38"/>
      <c r="H436" s="22" t="s">
        <v>37</v>
      </c>
      <c r="I436" s="23">
        <v>154</v>
      </c>
      <c r="J436" s="24">
        <v>5969.04</v>
      </c>
      <c r="K436" s="22" t="s">
        <v>24</v>
      </c>
      <c r="L436" s="22" t="s">
        <v>457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09</v>
      </c>
      <c r="C437" s="21">
        <v>45509.434031794</v>
      </c>
      <c r="D437" s="22" t="s">
        <v>9</v>
      </c>
      <c r="E437" s="22" t="s">
        <v>20</v>
      </c>
      <c r="F437" s="38">
        <v>38.770000000000003</v>
      </c>
      <c r="G437" s="38"/>
      <c r="H437" s="22" t="s">
        <v>37</v>
      </c>
      <c r="I437" s="23">
        <v>59</v>
      </c>
      <c r="J437" s="24">
        <v>2287.4299999999998</v>
      </c>
      <c r="K437" s="22" t="s">
        <v>21</v>
      </c>
      <c r="L437" s="22" t="s">
        <v>458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09</v>
      </c>
      <c r="C438" s="21">
        <v>45509.434031794</v>
      </c>
      <c r="D438" s="22" t="s">
        <v>9</v>
      </c>
      <c r="E438" s="22" t="s">
        <v>20</v>
      </c>
      <c r="F438" s="38">
        <v>38.770000000000003</v>
      </c>
      <c r="G438" s="38"/>
      <c r="H438" s="22" t="s">
        <v>37</v>
      </c>
      <c r="I438" s="23">
        <v>500</v>
      </c>
      <c r="J438" s="24">
        <v>19385</v>
      </c>
      <c r="K438" s="22" t="s">
        <v>22</v>
      </c>
      <c r="L438" s="22" t="s">
        <v>459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09</v>
      </c>
      <c r="C439" s="21">
        <v>45509.434031840297</v>
      </c>
      <c r="D439" s="22" t="s">
        <v>9</v>
      </c>
      <c r="E439" s="22" t="s">
        <v>20</v>
      </c>
      <c r="F439" s="38">
        <v>38.770000000000003</v>
      </c>
      <c r="G439" s="38"/>
      <c r="H439" s="22" t="s">
        <v>37</v>
      </c>
      <c r="I439" s="23">
        <v>394</v>
      </c>
      <c r="J439" s="24">
        <v>15275.38</v>
      </c>
      <c r="K439" s="22" t="s">
        <v>24</v>
      </c>
      <c r="L439" s="22" t="s">
        <v>460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09</v>
      </c>
      <c r="C440" s="21">
        <v>45509.436394652803</v>
      </c>
      <c r="D440" s="22" t="s">
        <v>9</v>
      </c>
      <c r="E440" s="22" t="s">
        <v>20</v>
      </c>
      <c r="F440" s="38">
        <v>38.799999999999997</v>
      </c>
      <c r="G440" s="38"/>
      <c r="H440" s="22" t="s">
        <v>37</v>
      </c>
      <c r="I440" s="23">
        <v>35</v>
      </c>
      <c r="J440" s="24">
        <v>1358</v>
      </c>
      <c r="K440" s="22" t="s">
        <v>21</v>
      </c>
      <c r="L440" s="22" t="s">
        <v>461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09</v>
      </c>
      <c r="C441" s="21">
        <v>45509.436394652803</v>
      </c>
      <c r="D441" s="22" t="s">
        <v>9</v>
      </c>
      <c r="E441" s="22" t="s">
        <v>20</v>
      </c>
      <c r="F441" s="38">
        <v>38.799999999999997</v>
      </c>
      <c r="G441" s="38"/>
      <c r="H441" s="22" t="s">
        <v>37</v>
      </c>
      <c r="I441" s="23">
        <v>21</v>
      </c>
      <c r="J441" s="24">
        <v>814.8</v>
      </c>
      <c r="K441" s="22" t="s">
        <v>21</v>
      </c>
      <c r="L441" s="22" t="s">
        <v>462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09</v>
      </c>
      <c r="C442" s="21">
        <v>45509.436394652803</v>
      </c>
      <c r="D442" s="22" t="s">
        <v>9</v>
      </c>
      <c r="E442" s="22" t="s">
        <v>20</v>
      </c>
      <c r="F442" s="38">
        <v>38.799999999999997</v>
      </c>
      <c r="G442" s="38"/>
      <c r="H442" s="22" t="s">
        <v>37</v>
      </c>
      <c r="I442" s="23">
        <v>292</v>
      </c>
      <c r="J442" s="24">
        <v>11329.6</v>
      </c>
      <c r="K442" s="22" t="s">
        <v>22</v>
      </c>
      <c r="L442" s="22" t="s">
        <v>463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09</v>
      </c>
      <c r="C443" s="21">
        <v>45509.436394652803</v>
      </c>
      <c r="D443" s="22" t="s">
        <v>9</v>
      </c>
      <c r="E443" s="22" t="s">
        <v>20</v>
      </c>
      <c r="F443" s="38">
        <v>38.799999999999997</v>
      </c>
      <c r="G443" s="38"/>
      <c r="H443" s="22" t="s">
        <v>37</v>
      </c>
      <c r="I443" s="23">
        <v>276</v>
      </c>
      <c r="J443" s="24">
        <v>10708.8</v>
      </c>
      <c r="K443" s="22" t="s">
        <v>22</v>
      </c>
      <c r="L443" s="22" t="s">
        <v>464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09</v>
      </c>
      <c r="C444" s="21">
        <v>45509.4363946991</v>
      </c>
      <c r="D444" s="22" t="s">
        <v>9</v>
      </c>
      <c r="E444" s="22" t="s">
        <v>20</v>
      </c>
      <c r="F444" s="38">
        <v>38.799999999999997</v>
      </c>
      <c r="G444" s="38"/>
      <c r="H444" s="22" t="s">
        <v>37</v>
      </c>
      <c r="I444" s="23">
        <v>230</v>
      </c>
      <c r="J444" s="24">
        <v>8924</v>
      </c>
      <c r="K444" s="22" t="s">
        <v>24</v>
      </c>
      <c r="L444" s="22" t="s">
        <v>465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09</v>
      </c>
      <c r="C445" s="21">
        <v>45509.4363946991</v>
      </c>
      <c r="D445" s="22" t="s">
        <v>9</v>
      </c>
      <c r="E445" s="22" t="s">
        <v>20</v>
      </c>
      <c r="F445" s="38">
        <v>38.799999999999997</v>
      </c>
      <c r="G445" s="38"/>
      <c r="H445" s="22" t="s">
        <v>37</v>
      </c>
      <c r="I445" s="23">
        <v>217</v>
      </c>
      <c r="J445" s="24">
        <v>8419.6</v>
      </c>
      <c r="K445" s="22" t="s">
        <v>24</v>
      </c>
      <c r="L445" s="22" t="s">
        <v>466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09</v>
      </c>
      <c r="C446" s="21">
        <v>45509.436394814802</v>
      </c>
      <c r="D446" s="22" t="s">
        <v>9</v>
      </c>
      <c r="E446" s="22" t="s">
        <v>20</v>
      </c>
      <c r="F446" s="38">
        <v>38.799999999999997</v>
      </c>
      <c r="G446" s="38"/>
      <c r="H446" s="22" t="s">
        <v>37</v>
      </c>
      <c r="I446" s="23">
        <v>42</v>
      </c>
      <c r="J446" s="24">
        <v>1629.6</v>
      </c>
      <c r="K446" s="22" t="s">
        <v>21</v>
      </c>
      <c r="L446" s="22" t="s">
        <v>467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09</v>
      </c>
      <c r="C447" s="21">
        <v>45509.4363948264</v>
      </c>
      <c r="D447" s="22" t="s">
        <v>9</v>
      </c>
      <c r="E447" s="22" t="s">
        <v>20</v>
      </c>
      <c r="F447" s="38">
        <v>38.799999999999997</v>
      </c>
      <c r="G447" s="38"/>
      <c r="H447" s="22" t="s">
        <v>37</v>
      </c>
      <c r="I447" s="23">
        <v>173</v>
      </c>
      <c r="J447" s="24">
        <v>6712.4</v>
      </c>
      <c r="K447" s="22" t="s">
        <v>21</v>
      </c>
      <c r="L447" s="22" t="s">
        <v>468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09</v>
      </c>
      <c r="C448" s="21">
        <v>45509.436395937497</v>
      </c>
      <c r="D448" s="22" t="s">
        <v>9</v>
      </c>
      <c r="E448" s="22" t="s">
        <v>20</v>
      </c>
      <c r="F448" s="38">
        <v>38.79</v>
      </c>
      <c r="G448" s="38"/>
      <c r="H448" s="22" t="s">
        <v>37</v>
      </c>
      <c r="I448" s="23">
        <v>71</v>
      </c>
      <c r="J448" s="24">
        <v>2754.09</v>
      </c>
      <c r="K448" s="22" t="s">
        <v>24</v>
      </c>
      <c r="L448" s="22" t="s">
        <v>469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09</v>
      </c>
      <c r="C449" s="21">
        <v>45509.436395937497</v>
      </c>
      <c r="D449" s="22" t="s">
        <v>9</v>
      </c>
      <c r="E449" s="22" t="s">
        <v>20</v>
      </c>
      <c r="F449" s="38">
        <v>38.79</v>
      </c>
      <c r="G449" s="38"/>
      <c r="H449" s="22" t="s">
        <v>37</v>
      </c>
      <c r="I449" s="23">
        <v>46</v>
      </c>
      <c r="J449" s="24">
        <v>1784.34</v>
      </c>
      <c r="K449" s="22" t="s">
        <v>24</v>
      </c>
      <c r="L449" s="22" t="s">
        <v>470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09</v>
      </c>
      <c r="C450" s="21">
        <v>45509.436395937497</v>
      </c>
      <c r="D450" s="22" t="s">
        <v>9</v>
      </c>
      <c r="E450" s="22" t="s">
        <v>20</v>
      </c>
      <c r="F450" s="38">
        <v>38.79</v>
      </c>
      <c r="G450" s="38"/>
      <c r="H450" s="22" t="s">
        <v>37</v>
      </c>
      <c r="I450" s="23">
        <v>71</v>
      </c>
      <c r="J450" s="24">
        <v>2754.09</v>
      </c>
      <c r="K450" s="22" t="s">
        <v>24</v>
      </c>
      <c r="L450" s="22" t="s">
        <v>471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09</v>
      </c>
      <c r="C451" s="21">
        <v>45509.436396122699</v>
      </c>
      <c r="D451" s="22" t="s">
        <v>9</v>
      </c>
      <c r="E451" s="22" t="s">
        <v>20</v>
      </c>
      <c r="F451" s="38">
        <v>38.79</v>
      </c>
      <c r="G451" s="38"/>
      <c r="H451" s="22" t="s">
        <v>37</v>
      </c>
      <c r="I451" s="23">
        <v>46</v>
      </c>
      <c r="J451" s="24">
        <v>1784.34</v>
      </c>
      <c r="K451" s="22" t="s">
        <v>24</v>
      </c>
      <c r="L451" s="22" t="s">
        <v>472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09</v>
      </c>
      <c r="C452" s="21">
        <v>45509.436396122699</v>
      </c>
      <c r="D452" s="22" t="s">
        <v>9</v>
      </c>
      <c r="E452" s="22" t="s">
        <v>20</v>
      </c>
      <c r="F452" s="38">
        <v>38.79</v>
      </c>
      <c r="G452" s="38"/>
      <c r="H452" s="22" t="s">
        <v>37</v>
      </c>
      <c r="I452" s="23">
        <v>25</v>
      </c>
      <c r="J452" s="24">
        <v>969.75</v>
      </c>
      <c r="K452" s="22" t="s">
        <v>24</v>
      </c>
      <c r="L452" s="22" t="s">
        <v>473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09</v>
      </c>
      <c r="C453" s="21">
        <v>45509.436396226898</v>
      </c>
      <c r="D453" s="22" t="s">
        <v>9</v>
      </c>
      <c r="E453" s="22" t="s">
        <v>20</v>
      </c>
      <c r="F453" s="38">
        <v>38.79</v>
      </c>
      <c r="G453" s="38"/>
      <c r="H453" s="22" t="s">
        <v>37</v>
      </c>
      <c r="I453" s="23">
        <v>21</v>
      </c>
      <c r="J453" s="24">
        <v>814.59</v>
      </c>
      <c r="K453" s="22" t="s">
        <v>24</v>
      </c>
      <c r="L453" s="22" t="s">
        <v>474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09</v>
      </c>
      <c r="C454" s="21">
        <v>45509.438349745396</v>
      </c>
      <c r="D454" s="22" t="s">
        <v>9</v>
      </c>
      <c r="E454" s="22" t="s">
        <v>20</v>
      </c>
      <c r="F454" s="38">
        <v>38.81</v>
      </c>
      <c r="G454" s="38"/>
      <c r="H454" s="22" t="s">
        <v>37</v>
      </c>
      <c r="I454" s="23">
        <v>45</v>
      </c>
      <c r="J454" s="24">
        <v>1746.45</v>
      </c>
      <c r="K454" s="22" t="s">
        <v>24</v>
      </c>
      <c r="L454" s="22" t="s">
        <v>475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09</v>
      </c>
      <c r="C455" s="21">
        <v>45509.438349745396</v>
      </c>
      <c r="D455" s="22" t="s">
        <v>9</v>
      </c>
      <c r="E455" s="22" t="s">
        <v>20</v>
      </c>
      <c r="F455" s="38">
        <v>38.81</v>
      </c>
      <c r="G455" s="38"/>
      <c r="H455" s="22" t="s">
        <v>37</v>
      </c>
      <c r="I455" s="23">
        <v>45</v>
      </c>
      <c r="J455" s="24">
        <v>1746.45</v>
      </c>
      <c r="K455" s="22" t="s">
        <v>24</v>
      </c>
      <c r="L455" s="22" t="s">
        <v>476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09</v>
      </c>
      <c r="C456" s="21">
        <v>45509.438349837998</v>
      </c>
      <c r="D456" s="22" t="s">
        <v>9</v>
      </c>
      <c r="E456" s="22" t="s">
        <v>20</v>
      </c>
      <c r="F456" s="38">
        <v>38.81</v>
      </c>
      <c r="G456" s="38"/>
      <c r="H456" s="22" t="s">
        <v>37</v>
      </c>
      <c r="I456" s="23">
        <v>59</v>
      </c>
      <c r="J456" s="24">
        <v>2289.79</v>
      </c>
      <c r="K456" s="22" t="s">
        <v>22</v>
      </c>
      <c r="L456" s="22" t="s">
        <v>477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09</v>
      </c>
      <c r="C457" s="21">
        <v>45509.438349849501</v>
      </c>
      <c r="D457" s="22" t="s">
        <v>9</v>
      </c>
      <c r="E457" s="22" t="s">
        <v>20</v>
      </c>
      <c r="F457" s="38">
        <v>38.81</v>
      </c>
      <c r="G457" s="38"/>
      <c r="H457" s="22" t="s">
        <v>37</v>
      </c>
      <c r="I457" s="23">
        <v>59</v>
      </c>
      <c r="J457" s="24">
        <v>2289.79</v>
      </c>
      <c r="K457" s="22" t="s">
        <v>22</v>
      </c>
      <c r="L457" s="22" t="s">
        <v>478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09</v>
      </c>
      <c r="C458" s="21">
        <v>45509.438349861099</v>
      </c>
      <c r="D458" s="22" t="s">
        <v>9</v>
      </c>
      <c r="E458" s="22" t="s">
        <v>20</v>
      </c>
      <c r="F458" s="38">
        <v>38.81</v>
      </c>
      <c r="G458" s="38"/>
      <c r="H458" s="22" t="s">
        <v>37</v>
      </c>
      <c r="I458" s="23">
        <v>59</v>
      </c>
      <c r="J458" s="24">
        <v>2289.79</v>
      </c>
      <c r="K458" s="22" t="s">
        <v>22</v>
      </c>
      <c r="L458" s="22" t="s">
        <v>479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09</v>
      </c>
      <c r="C459" s="21">
        <v>45509.438349861099</v>
      </c>
      <c r="D459" s="22" t="s">
        <v>9</v>
      </c>
      <c r="E459" s="22" t="s">
        <v>20</v>
      </c>
      <c r="F459" s="38">
        <v>38.81</v>
      </c>
      <c r="G459" s="38"/>
      <c r="H459" s="22" t="s">
        <v>37</v>
      </c>
      <c r="I459" s="23">
        <v>43</v>
      </c>
      <c r="J459" s="24">
        <v>1668.83</v>
      </c>
      <c r="K459" s="22" t="s">
        <v>22</v>
      </c>
      <c r="L459" s="22" t="s">
        <v>480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09</v>
      </c>
      <c r="C460" s="21">
        <v>45509.438349965298</v>
      </c>
      <c r="D460" s="22" t="s">
        <v>9</v>
      </c>
      <c r="E460" s="22" t="s">
        <v>20</v>
      </c>
      <c r="F460" s="38">
        <v>38.81</v>
      </c>
      <c r="G460" s="38"/>
      <c r="H460" s="22" t="s">
        <v>37</v>
      </c>
      <c r="I460" s="23">
        <v>41</v>
      </c>
      <c r="J460" s="24">
        <v>1591.21</v>
      </c>
      <c r="K460" s="22" t="s">
        <v>24</v>
      </c>
      <c r="L460" s="22" t="s">
        <v>481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09</v>
      </c>
      <c r="C461" s="21">
        <v>45509.438351284698</v>
      </c>
      <c r="D461" s="22" t="s">
        <v>9</v>
      </c>
      <c r="E461" s="22" t="s">
        <v>20</v>
      </c>
      <c r="F461" s="38">
        <v>38.81</v>
      </c>
      <c r="G461" s="38"/>
      <c r="H461" s="22" t="s">
        <v>37</v>
      </c>
      <c r="I461" s="23">
        <v>7</v>
      </c>
      <c r="J461" s="24">
        <v>271.67</v>
      </c>
      <c r="K461" s="22" t="s">
        <v>21</v>
      </c>
      <c r="L461" s="22" t="s">
        <v>482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09</v>
      </c>
      <c r="C462" s="21">
        <v>45509.438351284698</v>
      </c>
      <c r="D462" s="22" t="s">
        <v>9</v>
      </c>
      <c r="E462" s="22" t="s">
        <v>20</v>
      </c>
      <c r="F462" s="38">
        <v>38.81</v>
      </c>
      <c r="G462" s="38"/>
      <c r="H462" s="22" t="s">
        <v>37</v>
      </c>
      <c r="I462" s="23">
        <v>16</v>
      </c>
      <c r="J462" s="24">
        <v>620.96</v>
      </c>
      <c r="K462" s="22" t="s">
        <v>22</v>
      </c>
      <c r="L462" s="22" t="s">
        <v>483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09</v>
      </c>
      <c r="C463" s="21">
        <v>45509.438351365701</v>
      </c>
      <c r="D463" s="22" t="s">
        <v>9</v>
      </c>
      <c r="E463" s="22" t="s">
        <v>20</v>
      </c>
      <c r="F463" s="38">
        <v>38.81</v>
      </c>
      <c r="G463" s="38"/>
      <c r="H463" s="22" t="s">
        <v>37</v>
      </c>
      <c r="I463" s="23">
        <v>4</v>
      </c>
      <c r="J463" s="24">
        <v>155.24</v>
      </c>
      <c r="K463" s="22" t="s">
        <v>24</v>
      </c>
      <c r="L463" s="22" t="s">
        <v>484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09</v>
      </c>
      <c r="C464" s="21">
        <v>45509.438384386602</v>
      </c>
      <c r="D464" s="22" t="s">
        <v>9</v>
      </c>
      <c r="E464" s="22" t="s">
        <v>20</v>
      </c>
      <c r="F464" s="38">
        <v>38.81</v>
      </c>
      <c r="G464" s="38"/>
      <c r="H464" s="22" t="s">
        <v>37</v>
      </c>
      <c r="I464" s="23">
        <v>45</v>
      </c>
      <c r="J464" s="24">
        <v>1746.45</v>
      </c>
      <c r="K464" s="22" t="s">
        <v>24</v>
      </c>
      <c r="L464" s="22" t="s">
        <v>485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09</v>
      </c>
      <c r="C465" s="21">
        <v>45509.438384386602</v>
      </c>
      <c r="D465" s="22" t="s">
        <v>9</v>
      </c>
      <c r="E465" s="22" t="s">
        <v>20</v>
      </c>
      <c r="F465" s="38">
        <v>38.81</v>
      </c>
      <c r="G465" s="38"/>
      <c r="H465" s="22" t="s">
        <v>37</v>
      </c>
      <c r="I465" s="23">
        <v>45</v>
      </c>
      <c r="J465" s="24">
        <v>1746.45</v>
      </c>
      <c r="K465" s="22" t="s">
        <v>24</v>
      </c>
      <c r="L465" s="22" t="s">
        <v>486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09</v>
      </c>
      <c r="C466" s="21">
        <v>45509.4383984491</v>
      </c>
      <c r="D466" s="22" t="s">
        <v>9</v>
      </c>
      <c r="E466" s="22" t="s">
        <v>20</v>
      </c>
      <c r="F466" s="38">
        <v>38.81</v>
      </c>
      <c r="G466" s="38"/>
      <c r="H466" s="22" t="s">
        <v>37</v>
      </c>
      <c r="I466" s="23">
        <v>59</v>
      </c>
      <c r="J466" s="24">
        <v>2289.79</v>
      </c>
      <c r="K466" s="22" t="s">
        <v>22</v>
      </c>
      <c r="L466" s="22" t="s">
        <v>487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09</v>
      </c>
      <c r="C467" s="21">
        <v>45509.438398530103</v>
      </c>
      <c r="D467" s="22" t="s">
        <v>9</v>
      </c>
      <c r="E467" s="22" t="s">
        <v>20</v>
      </c>
      <c r="F467" s="38">
        <v>38.799999999999997</v>
      </c>
      <c r="G467" s="38"/>
      <c r="H467" s="22" t="s">
        <v>37</v>
      </c>
      <c r="I467" s="23">
        <v>199</v>
      </c>
      <c r="J467" s="24">
        <v>7721.2</v>
      </c>
      <c r="K467" s="22" t="s">
        <v>24</v>
      </c>
      <c r="L467" s="22" t="s">
        <v>488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09</v>
      </c>
      <c r="C468" s="21">
        <v>45509.438398530103</v>
      </c>
      <c r="D468" s="22" t="s">
        <v>9</v>
      </c>
      <c r="E468" s="22" t="s">
        <v>20</v>
      </c>
      <c r="F468" s="38">
        <v>38.799999999999997</v>
      </c>
      <c r="G468" s="38"/>
      <c r="H468" s="22" t="s">
        <v>37</v>
      </c>
      <c r="I468" s="23">
        <v>1</v>
      </c>
      <c r="J468" s="24">
        <v>38.799999999999997</v>
      </c>
      <c r="K468" s="22" t="s">
        <v>24</v>
      </c>
      <c r="L468" s="22" t="s">
        <v>489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09</v>
      </c>
      <c r="C469" s="21">
        <v>45509.438398530103</v>
      </c>
      <c r="D469" s="22" t="s">
        <v>9</v>
      </c>
      <c r="E469" s="22" t="s">
        <v>20</v>
      </c>
      <c r="F469" s="38">
        <v>38.799999999999997</v>
      </c>
      <c r="G469" s="38"/>
      <c r="H469" s="22" t="s">
        <v>37</v>
      </c>
      <c r="I469" s="23">
        <v>199</v>
      </c>
      <c r="J469" s="24">
        <v>7721.2</v>
      </c>
      <c r="K469" s="22" t="s">
        <v>24</v>
      </c>
      <c r="L469" s="22" t="s">
        <v>490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09</v>
      </c>
      <c r="C470" s="21">
        <v>45509.438398530103</v>
      </c>
      <c r="D470" s="22" t="s">
        <v>9</v>
      </c>
      <c r="E470" s="22" t="s">
        <v>20</v>
      </c>
      <c r="F470" s="38">
        <v>38.81</v>
      </c>
      <c r="G470" s="38"/>
      <c r="H470" s="22" t="s">
        <v>37</v>
      </c>
      <c r="I470" s="23">
        <v>45</v>
      </c>
      <c r="J470" s="24">
        <v>1746.45</v>
      </c>
      <c r="K470" s="22" t="s">
        <v>24</v>
      </c>
      <c r="L470" s="22" t="s">
        <v>491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09</v>
      </c>
      <c r="C471" s="21">
        <v>45509.438398530103</v>
      </c>
      <c r="D471" s="22" t="s">
        <v>9</v>
      </c>
      <c r="E471" s="22" t="s">
        <v>20</v>
      </c>
      <c r="F471" s="38">
        <v>38.81</v>
      </c>
      <c r="G471" s="38"/>
      <c r="H471" s="22" t="s">
        <v>37</v>
      </c>
      <c r="I471" s="23">
        <v>1</v>
      </c>
      <c r="J471" s="24">
        <v>38.81</v>
      </c>
      <c r="K471" s="22" t="s">
        <v>24</v>
      </c>
      <c r="L471" s="22" t="s">
        <v>492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09</v>
      </c>
      <c r="C472" s="21">
        <v>45509.438398657403</v>
      </c>
      <c r="D472" s="22" t="s">
        <v>9</v>
      </c>
      <c r="E472" s="22" t="s">
        <v>20</v>
      </c>
      <c r="F472" s="38">
        <v>38.81</v>
      </c>
      <c r="G472" s="38"/>
      <c r="H472" s="22" t="s">
        <v>37</v>
      </c>
      <c r="I472" s="23">
        <v>111</v>
      </c>
      <c r="J472" s="24">
        <v>4307.91</v>
      </c>
      <c r="K472" s="22" t="s">
        <v>22</v>
      </c>
      <c r="L472" s="22" t="s">
        <v>493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09</v>
      </c>
      <c r="C473" s="21">
        <v>45509.438398657403</v>
      </c>
      <c r="D473" s="22" t="s">
        <v>9</v>
      </c>
      <c r="E473" s="22" t="s">
        <v>20</v>
      </c>
      <c r="F473" s="38">
        <v>38.81</v>
      </c>
      <c r="G473" s="38"/>
      <c r="H473" s="22" t="s">
        <v>37</v>
      </c>
      <c r="I473" s="23">
        <v>111</v>
      </c>
      <c r="J473" s="24">
        <v>4307.91</v>
      </c>
      <c r="K473" s="22" t="s">
        <v>22</v>
      </c>
      <c r="L473" s="22" t="s">
        <v>494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09</v>
      </c>
      <c r="C474" s="21">
        <v>45509.440681493099</v>
      </c>
      <c r="D474" s="22" t="s">
        <v>9</v>
      </c>
      <c r="E474" s="22" t="s">
        <v>20</v>
      </c>
      <c r="F474" s="38">
        <v>38.770000000000003</v>
      </c>
      <c r="G474" s="38"/>
      <c r="H474" s="22" t="s">
        <v>37</v>
      </c>
      <c r="I474" s="23">
        <v>45</v>
      </c>
      <c r="J474" s="24">
        <v>1744.65</v>
      </c>
      <c r="K474" s="22" t="s">
        <v>24</v>
      </c>
      <c r="L474" s="22" t="s">
        <v>495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09</v>
      </c>
      <c r="C475" s="21">
        <v>45509.440681493099</v>
      </c>
      <c r="D475" s="22" t="s">
        <v>9</v>
      </c>
      <c r="E475" s="22" t="s">
        <v>20</v>
      </c>
      <c r="F475" s="38">
        <v>38.770000000000003</v>
      </c>
      <c r="G475" s="38"/>
      <c r="H475" s="22" t="s">
        <v>37</v>
      </c>
      <c r="I475" s="23">
        <v>307</v>
      </c>
      <c r="J475" s="24">
        <v>11902.39</v>
      </c>
      <c r="K475" s="22" t="s">
        <v>24</v>
      </c>
      <c r="L475" s="22" t="s">
        <v>496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09</v>
      </c>
      <c r="C476" s="21">
        <v>45509.440681574102</v>
      </c>
      <c r="D476" s="22" t="s">
        <v>9</v>
      </c>
      <c r="E476" s="22" t="s">
        <v>20</v>
      </c>
      <c r="F476" s="38">
        <v>38.770000000000003</v>
      </c>
      <c r="G476" s="38"/>
      <c r="H476" s="22" t="s">
        <v>37</v>
      </c>
      <c r="I476" s="23">
        <v>445</v>
      </c>
      <c r="J476" s="24">
        <v>17252.650000000001</v>
      </c>
      <c r="K476" s="22" t="s">
        <v>22</v>
      </c>
      <c r="L476" s="22" t="s">
        <v>497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09</v>
      </c>
      <c r="C477" s="21">
        <v>45509.4406815857</v>
      </c>
      <c r="D477" s="22" t="s">
        <v>9</v>
      </c>
      <c r="E477" s="22" t="s">
        <v>20</v>
      </c>
      <c r="F477" s="38">
        <v>38.770000000000003</v>
      </c>
      <c r="G477" s="38"/>
      <c r="H477" s="22" t="s">
        <v>37</v>
      </c>
      <c r="I477" s="23">
        <v>53</v>
      </c>
      <c r="J477" s="24">
        <v>2054.81</v>
      </c>
      <c r="K477" s="22" t="s">
        <v>21</v>
      </c>
      <c r="L477" s="22" t="s">
        <v>498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09</v>
      </c>
      <c r="C478" s="21">
        <v>45509.441854398101</v>
      </c>
      <c r="D478" s="22" t="s">
        <v>9</v>
      </c>
      <c r="E478" s="22" t="s">
        <v>20</v>
      </c>
      <c r="F478" s="38">
        <v>38.770000000000003</v>
      </c>
      <c r="G478" s="38"/>
      <c r="H478" s="22" t="s">
        <v>37</v>
      </c>
      <c r="I478" s="23">
        <v>4</v>
      </c>
      <c r="J478" s="24">
        <v>155.08000000000001</v>
      </c>
      <c r="K478" s="22" t="s">
        <v>24</v>
      </c>
      <c r="L478" s="22" t="s">
        <v>499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09</v>
      </c>
      <c r="C479" s="21">
        <v>45509.441854664401</v>
      </c>
      <c r="D479" s="22" t="s">
        <v>9</v>
      </c>
      <c r="E479" s="22" t="s">
        <v>20</v>
      </c>
      <c r="F479" s="38">
        <v>38.770000000000003</v>
      </c>
      <c r="G479" s="38"/>
      <c r="H479" s="22" t="s">
        <v>37</v>
      </c>
      <c r="I479" s="23">
        <v>11</v>
      </c>
      <c r="J479" s="24">
        <v>426.47</v>
      </c>
      <c r="K479" s="22" t="s">
        <v>24</v>
      </c>
      <c r="L479" s="22" t="s">
        <v>500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09</v>
      </c>
      <c r="C480" s="21">
        <v>45509.441995474503</v>
      </c>
      <c r="D480" s="22" t="s">
        <v>9</v>
      </c>
      <c r="E480" s="22" t="s">
        <v>20</v>
      </c>
      <c r="F480" s="38">
        <v>38.76</v>
      </c>
      <c r="G480" s="38"/>
      <c r="H480" s="22" t="s">
        <v>37</v>
      </c>
      <c r="I480" s="23">
        <v>119</v>
      </c>
      <c r="J480" s="24">
        <v>4612.4399999999996</v>
      </c>
      <c r="K480" s="22" t="s">
        <v>24</v>
      </c>
      <c r="L480" s="22" t="s">
        <v>501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09</v>
      </c>
      <c r="C481" s="21">
        <v>45509.441995474503</v>
      </c>
      <c r="D481" s="22" t="s">
        <v>9</v>
      </c>
      <c r="E481" s="22" t="s">
        <v>20</v>
      </c>
      <c r="F481" s="38">
        <v>38.76</v>
      </c>
      <c r="G481" s="38"/>
      <c r="H481" s="22" t="s">
        <v>37</v>
      </c>
      <c r="I481" s="23">
        <v>119</v>
      </c>
      <c r="J481" s="24">
        <v>4612.4399999999996</v>
      </c>
      <c r="K481" s="22" t="s">
        <v>24</v>
      </c>
      <c r="L481" s="22" t="s">
        <v>502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09</v>
      </c>
      <c r="C482" s="21">
        <v>45509.442026400502</v>
      </c>
      <c r="D482" s="22" t="s">
        <v>9</v>
      </c>
      <c r="E482" s="22" t="s">
        <v>20</v>
      </c>
      <c r="F482" s="38">
        <v>38.76</v>
      </c>
      <c r="G482" s="38"/>
      <c r="H482" s="22" t="s">
        <v>37</v>
      </c>
      <c r="I482" s="23">
        <v>119</v>
      </c>
      <c r="J482" s="24">
        <v>4612.4399999999996</v>
      </c>
      <c r="K482" s="22" t="s">
        <v>24</v>
      </c>
      <c r="L482" s="22" t="s">
        <v>503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09</v>
      </c>
      <c r="C483" s="21">
        <v>45509.442026411998</v>
      </c>
      <c r="D483" s="22" t="s">
        <v>9</v>
      </c>
      <c r="E483" s="22" t="s">
        <v>20</v>
      </c>
      <c r="F483" s="38">
        <v>38.76</v>
      </c>
      <c r="G483" s="38"/>
      <c r="H483" s="22" t="s">
        <v>37</v>
      </c>
      <c r="I483" s="23">
        <v>119</v>
      </c>
      <c r="J483" s="24">
        <v>4612.4399999999996</v>
      </c>
      <c r="K483" s="22" t="s">
        <v>24</v>
      </c>
      <c r="L483" s="22" t="s">
        <v>504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09</v>
      </c>
      <c r="C484" s="21">
        <v>45509.442026411998</v>
      </c>
      <c r="D484" s="22" t="s">
        <v>9</v>
      </c>
      <c r="E484" s="22" t="s">
        <v>20</v>
      </c>
      <c r="F484" s="38">
        <v>38.76</v>
      </c>
      <c r="G484" s="38"/>
      <c r="H484" s="22" t="s">
        <v>37</v>
      </c>
      <c r="I484" s="23">
        <v>119</v>
      </c>
      <c r="J484" s="24">
        <v>4612.4399999999996</v>
      </c>
      <c r="K484" s="22" t="s">
        <v>24</v>
      </c>
      <c r="L484" s="22" t="s">
        <v>505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09</v>
      </c>
      <c r="C485" s="21">
        <v>45509.442026411998</v>
      </c>
      <c r="D485" s="22" t="s">
        <v>9</v>
      </c>
      <c r="E485" s="22" t="s">
        <v>20</v>
      </c>
      <c r="F485" s="38">
        <v>38.76</v>
      </c>
      <c r="G485" s="38"/>
      <c r="H485" s="22" t="s">
        <v>37</v>
      </c>
      <c r="I485" s="23">
        <v>11</v>
      </c>
      <c r="J485" s="24">
        <v>426.36</v>
      </c>
      <c r="K485" s="22" t="s">
        <v>24</v>
      </c>
      <c r="L485" s="22" t="s">
        <v>506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09</v>
      </c>
      <c r="C486" s="21">
        <v>45509.442026411998</v>
      </c>
      <c r="D486" s="22" t="s">
        <v>9</v>
      </c>
      <c r="E486" s="22" t="s">
        <v>20</v>
      </c>
      <c r="F486" s="38">
        <v>38.76</v>
      </c>
      <c r="G486" s="38"/>
      <c r="H486" s="22" t="s">
        <v>37</v>
      </c>
      <c r="I486" s="23">
        <v>108</v>
      </c>
      <c r="J486" s="24">
        <v>4186.08</v>
      </c>
      <c r="K486" s="22" t="s">
        <v>24</v>
      </c>
      <c r="L486" s="22" t="s">
        <v>507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09</v>
      </c>
      <c r="C487" s="21">
        <v>45509.442026608798</v>
      </c>
      <c r="D487" s="22" t="s">
        <v>9</v>
      </c>
      <c r="E487" s="22" t="s">
        <v>20</v>
      </c>
      <c r="F487" s="38">
        <v>38.76</v>
      </c>
      <c r="G487" s="38"/>
      <c r="H487" s="22" t="s">
        <v>37</v>
      </c>
      <c r="I487" s="23">
        <v>29</v>
      </c>
      <c r="J487" s="24">
        <v>1124.04</v>
      </c>
      <c r="K487" s="22" t="s">
        <v>24</v>
      </c>
      <c r="L487" s="22" t="s">
        <v>508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09</v>
      </c>
      <c r="C488" s="21">
        <v>45509.443124583297</v>
      </c>
      <c r="D488" s="22" t="s">
        <v>9</v>
      </c>
      <c r="E488" s="22" t="s">
        <v>20</v>
      </c>
      <c r="F488" s="38">
        <v>38.78</v>
      </c>
      <c r="G488" s="38"/>
      <c r="H488" s="22" t="s">
        <v>37</v>
      </c>
      <c r="I488" s="23">
        <v>256</v>
      </c>
      <c r="J488" s="24">
        <v>9927.68</v>
      </c>
      <c r="K488" s="22" t="s">
        <v>22</v>
      </c>
      <c r="L488" s="22" t="s">
        <v>509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09</v>
      </c>
      <c r="C489" s="21">
        <v>45509.443124583297</v>
      </c>
      <c r="D489" s="22" t="s">
        <v>9</v>
      </c>
      <c r="E489" s="22" t="s">
        <v>20</v>
      </c>
      <c r="F489" s="38">
        <v>38.78</v>
      </c>
      <c r="G489" s="38"/>
      <c r="H489" s="22" t="s">
        <v>37</v>
      </c>
      <c r="I489" s="23">
        <v>256</v>
      </c>
      <c r="J489" s="24">
        <v>9927.68</v>
      </c>
      <c r="K489" s="22" t="s">
        <v>22</v>
      </c>
      <c r="L489" s="22" t="s">
        <v>510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09</v>
      </c>
      <c r="C490" s="21">
        <v>45509.443124583297</v>
      </c>
      <c r="D490" s="22" t="s">
        <v>9</v>
      </c>
      <c r="E490" s="22" t="s">
        <v>20</v>
      </c>
      <c r="F490" s="38">
        <v>38.78</v>
      </c>
      <c r="G490" s="38"/>
      <c r="H490" s="22" t="s">
        <v>37</v>
      </c>
      <c r="I490" s="23">
        <v>77</v>
      </c>
      <c r="J490" s="24">
        <v>2986.06</v>
      </c>
      <c r="K490" s="22" t="s">
        <v>22</v>
      </c>
      <c r="L490" s="22" t="s">
        <v>511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09</v>
      </c>
      <c r="C491" s="21">
        <v>45509.444398298598</v>
      </c>
      <c r="D491" s="22" t="s">
        <v>9</v>
      </c>
      <c r="E491" s="22" t="s">
        <v>20</v>
      </c>
      <c r="F491" s="38">
        <v>38.81</v>
      </c>
      <c r="G491" s="38"/>
      <c r="H491" s="22" t="s">
        <v>37</v>
      </c>
      <c r="I491" s="23">
        <v>29</v>
      </c>
      <c r="J491" s="24">
        <v>1125.49</v>
      </c>
      <c r="K491" s="22" t="s">
        <v>24</v>
      </c>
      <c r="L491" s="22" t="s">
        <v>512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09</v>
      </c>
      <c r="C492" s="21">
        <v>45509.444398310203</v>
      </c>
      <c r="D492" s="22" t="s">
        <v>9</v>
      </c>
      <c r="E492" s="22" t="s">
        <v>20</v>
      </c>
      <c r="F492" s="38">
        <v>38.81</v>
      </c>
      <c r="G492" s="38"/>
      <c r="H492" s="22" t="s">
        <v>37</v>
      </c>
      <c r="I492" s="23">
        <v>293</v>
      </c>
      <c r="J492" s="24">
        <v>11371.33</v>
      </c>
      <c r="K492" s="22" t="s">
        <v>24</v>
      </c>
      <c r="L492" s="22" t="s">
        <v>513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09</v>
      </c>
      <c r="C493" s="21">
        <v>45509.445298391198</v>
      </c>
      <c r="D493" s="22" t="s">
        <v>9</v>
      </c>
      <c r="E493" s="22" t="s">
        <v>20</v>
      </c>
      <c r="F493" s="38">
        <v>38.83</v>
      </c>
      <c r="G493" s="38"/>
      <c r="H493" s="22" t="s">
        <v>37</v>
      </c>
      <c r="I493" s="23">
        <v>12</v>
      </c>
      <c r="J493" s="24">
        <v>465.96</v>
      </c>
      <c r="K493" s="22" t="s">
        <v>22</v>
      </c>
      <c r="L493" s="22" t="s">
        <v>514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09</v>
      </c>
      <c r="C494" s="21">
        <v>45509.445298437502</v>
      </c>
      <c r="D494" s="22" t="s">
        <v>9</v>
      </c>
      <c r="E494" s="22" t="s">
        <v>20</v>
      </c>
      <c r="F494" s="38">
        <v>38.83</v>
      </c>
      <c r="G494" s="38"/>
      <c r="H494" s="22" t="s">
        <v>37</v>
      </c>
      <c r="I494" s="23">
        <v>125</v>
      </c>
      <c r="J494" s="24">
        <v>4853.75</v>
      </c>
      <c r="K494" s="22" t="s">
        <v>24</v>
      </c>
      <c r="L494" s="22" t="s">
        <v>515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09</v>
      </c>
      <c r="C495" s="21">
        <v>45509.445298437502</v>
      </c>
      <c r="D495" s="22" t="s">
        <v>9</v>
      </c>
      <c r="E495" s="22" t="s">
        <v>20</v>
      </c>
      <c r="F495" s="38">
        <v>38.83</v>
      </c>
      <c r="G495" s="38"/>
      <c r="H495" s="22" t="s">
        <v>37</v>
      </c>
      <c r="I495" s="23">
        <v>60</v>
      </c>
      <c r="J495" s="24">
        <v>2329.8000000000002</v>
      </c>
      <c r="K495" s="22" t="s">
        <v>24</v>
      </c>
      <c r="L495" s="22" t="s">
        <v>516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09</v>
      </c>
      <c r="C496" s="21">
        <v>45509.445298437502</v>
      </c>
      <c r="D496" s="22" t="s">
        <v>9</v>
      </c>
      <c r="E496" s="22" t="s">
        <v>20</v>
      </c>
      <c r="F496" s="38">
        <v>38.83</v>
      </c>
      <c r="G496" s="38"/>
      <c r="H496" s="22" t="s">
        <v>37</v>
      </c>
      <c r="I496" s="23">
        <v>45</v>
      </c>
      <c r="J496" s="24">
        <v>1747.35</v>
      </c>
      <c r="K496" s="22" t="s">
        <v>24</v>
      </c>
      <c r="L496" s="22" t="s">
        <v>517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09</v>
      </c>
      <c r="C497" s="21">
        <v>45509.445298564802</v>
      </c>
      <c r="D497" s="22" t="s">
        <v>9</v>
      </c>
      <c r="E497" s="22" t="s">
        <v>20</v>
      </c>
      <c r="F497" s="38">
        <v>38.83</v>
      </c>
      <c r="G497" s="38"/>
      <c r="H497" s="22" t="s">
        <v>37</v>
      </c>
      <c r="I497" s="23">
        <v>100</v>
      </c>
      <c r="J497" s="24">
        <v>3883</v>
      </c>
      <c r="K497" s="22" t="s">
        <v>22</v>
      </c>
      <c r="L497" s="22" t="s">
        <v>518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09</v>
      </c>
      <c r="C498" s="21">
        <v>45509.445298564802</v>
      </c>
      <c r="D498" s="22" t="s">
        <v>9</v>
      </c>
      <c r="E498" s="22" t="s">
        <v>20</v>
      </c>
      <c r="F498" s="38">
        <v>38.83</v>
      </c>
      <c r="G498" s="38"/>
      <c r="H498" s="22" t="s">
        <v>37</v>
      </c>
      <c r="I498" s="23">
        <v>86</v>
      </c>
      <c r="J498" s="24">
        <v>3339.38</v>
      </c>
      <c r="K498" s="22" t="s">
        <v>22</v>
      </c>
      <c r="L498" s="22" t="s">
        <v>519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09</v>
      </c>
      <c r="C499" s="21">
        <v>45509.445298599501</v>
      </c>
      <c r="D499" s="22" t="s">
        <v>9</v>
      </c>
      <c r="E499" s="22" t="s">
        <v>20</v>
      </c>
      <c r="F499" s="38">
        <v>38.83</v>
      </c>
      <c r="G499" s="38"/>
      <c r="H499" s="22" t="s">
        <v>37</v>
      </c>
      <c r="I499" s="23">
        <v>100</v>
      </c>
      <c r="J499" s="24">
        <v>3883</v>
      </c>
      <c r="K499" s="22" t="s">
        <v>22</v>
      </c>
      <c r="L499" s="22" t="s">
        <v>520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09</v>
      </c>
      <c r="C500" s="21">
        <v>45509.445298599501</v>
      </c>
      <c r="D500" s="22" t="s">
        <v>9</v>
      </c>
      <c r="E500" s="22" t="s">
        <v>20</v>
      </c>
      <c r="F500" s="38">
        <v>38.83</v>
      </c>
      <c r="G500" s="38"/>
      <c r="H500" s="22" t="s">
        <v>37</v>
      </c>
      <c r="I500" s="23">
        <v>26</v>
      </c>
      <c r="J500" s="24">
        <v>1009.58</v>
      </c>
      <c r="K500" s="22" t="s">
        <v>22</v>
      </c>
      <c r="L500" s="22" t="s">
        <v>521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09</v>
      </c>
      <c r="C501" s="21">
        <v>45509.445496713</v>
      </c>
      <c r="D501" s="22" t="s">
        <v>9</v>
      </c>
      <c r="E501" s="22" t="s">
        <v>20</v>
      </c>
      <c r="F501" s="38">
        <v>38.81</v>
      </c>
      <c r="G501" s="38"/>
      <c r="H501" s="22" t="s">
        <v>37</v>
      </c>
      <c r="I501" s="23">
        <v>12</v>
      </c>
      <c r="J501" s="24">
        <v>465.72</v>
      </c>
      <c r="K501" s="22" t="s">
        <v>21</v>
      </c>
      <c r="L501" s="22" t="s">
        <v>522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09</v>
      </c>
      <c r="C502" s="21">
        <v>45509.445496713</v>
      </c>
      <c r="D502" s="22" t="s">
        <v>9</v>
      </c>
      <c r="E502" s="22" t="s">
        <v>20</v>
      </c>
      <c r="F502" s="38">
        <v>38.81</v>
      </c>
      <c r="G502" s="38"/>
      <c r="H502" s="22" t="s">
        <v>37</v>
      </c>
      <c r="I502" s="23">
        <v>12</v>
      </c>
      <c r="J502" s="24">
        <v>465.72</v>
      </c>
      <c r="K502" s="22" t="s">
        <v>21</v>
      </c>
      <c r="L502" s="22" t="s">
        <v>523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09</v>
      </c>
      <c r="C503" s="21">
        <v>45509.445496713</v>
      </c>
      <c r="D503" s="22" t="s">
        <v>9</v>
      </c>
      <c r="E503" s="22" t="s">
        <v>20</v>
      </c>
      <c r="F503" s="38">
        <v>38.81</v>
      </c>
      <c r="G503" s="38"/>
      <c r="H503" s="22" t="s">
        <v>37</v>
      </c>
      <c r="I503" s="23">
        <v>12</v>
      </c>
      <c r="J503" s="24">
        <v>465.72</v>
      </c>
      <c r="K503" s="22" t="s">
        <v>21</v>
      </c>
      <c r="L503" s="22" t="s">
        <v>524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09</v>
      </c>
      <c r="C504" s="21">
        <v>45509.445496713</v>
      </c>
      <c r="D504" s="22" t="s">
        <v>9</v>
      </c>
      <c r="E504" s="22" t="s">
        <v>20</v>
      </c>
      <c r="F504" s="38">
        <v>38.81</v>
      </c>
      <c r="G504" s="38"/>
      <c r="H504" s="22" t="s">
        <v>37</v>
      </c>
      <c r="I504" s="23">
        <v>95</v>
      </c>
      <c r="J504" s="24">
        <v>3686.95</v>
      </c>
      <c r="K504" s="22" t="s">
        <v>22</v>
      </c>
      <c r="L504" s="22" t="s">
        <v>525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09</v>
      </c>
      <c r="C505" s="21">
        <v>45509.445496805602</v>
      </c>
      <c r="D505" s="22" t="s">
        <v>9</v>
      </c>
      <c r="E505" s="22" t="s">
        <v>20</v>
      </c>
      <c r="F505" s="38">
        <v>38.81</v>
      </c>
      <c r="G505" s="38"/>
      <c r="H505" s="22" t="s">
        <v>37</v>
      </c>
      <c r="I505" s="23">
        <v>74</v>
      </c>
      <c r="J505" s="24">
        <v>2871.94</v>
      </c>
      <c r="K505" s="22" t="s">
        <v>24</v>
      </c>
      <c r="L505" s="22" t="s">
        <v>526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09</v>
      </c>
      <c r="C506" s="21">
        <v>45509.445496805602</v>
      </c>
      <c r="D506" s="22" t="s">
        <v>9</v>
      </c>
      <c r="E506" s="22" t="s">
        <v>20</v>
      </c>
      <c r="F506" s="38">
        <v>38.81</v>
      </c>
      <c r="G506" s="38"/>
      <c r="H506" s="22" t="s">
        <v>37</v>
      </c>
      <c r="I506" s="23">
        <v>74</v>
      </c>
      <c r="J506" s="24">
        <v>2871.94</v>
      </c>
      <c r="K506" s="22" t="s">
        <v>24</v>
      </c>
      <c r="L506" s="22" t="s">
        <v>527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09</v>
      </c>
      <c r="C507" s="21">
        <v>45509.445496886598</v>
      </c>
      <c r="D507" s="22" t="s">
        <v>9</v>
      </c>
      <c r="E507" s="22" t="s">
        <v>20</v>
      </c>
      <c r="F507" s="38">
        <v>38.81</v>
      </c>
      <c r="G507" s="38"/>
      <c r="H507" s="22" t="s">
        <v>37</v>
      </c>
      <c r="I507" s="23">
        <v>12</v>
      </c>
      <c r="J507" s="24">
        <v>465.72</v>
      </c>
      <c r="K507" s="22" t="s">
        <v>21</v>
      </c>
      <c r="L507" s="22" t="s">
        <v>528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09</v>
      </c>
      <c r="C508" s="21">
        <v>45509.445496886598</v>
      </c>
      <c r="D508" s="22" t="s">
        <v>9</v>
      </c>
      <c r="E508" s="22" t="s">
        <v>20</v>
      </c>
      <c r="F508" s="38">
        <v>38.81</v>
      </c>
      <c r="G508" s="38"/>
      <c r="H508" s="22" t="s">
        <v>37</v>
      </c>
      <c r="I508" s="23">
        <v>95</v>
      </c>
      <c r="J508" s="24">
        <v>3686.95</v>
      </c>
      <c r="K508" s="22" t="s">
        <v>22</v>
      </c>
      <c r="L508" s="22" t="s">
        <v>529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09</v>
      </c>
      <c r="C509" s="21">
        <v>45509.445496921297</v>
      </c>
      <c r="D509" s="22" t="s">
        <v>9</v>
      </c>
      <c r="E509" s="22" t="s">
        <v>20</v>
      </c>
      <c r="F509" s="38">
        <v>38.81</v>
      </c>
      <c r="G509" s="38"/>
      <c r="H509" s="22" t="s">
        <v>37</v>
      </c>
      <c r="I509" s="23">
        <v>95</v>
      </c>
      <c r="J509" s="24">
        <v>3686.95</v>
      </c>
      <c r="K509" s="22" t="s">
        <v>22</v>
      </c>
      <c r="L509" s="22" t="s">
        <v>530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09</v>
      </c>
      <c r="C510" s="21">
        <v>45509.4454969445</v>
      </c>
      <c r="D510" s="22" t="s">
        <v>9</v>
      </c>
      <c r="E510" s="22" t="s">
        <v>20</v>
      </c>
      <c r="F510" s="38">
        <v>38.81</v>
      </c>
      <c r="G510" s="38"/>
      <c r="H510" s="22" t="s">
        <v>37</v>
      </c>
      <c r="I510" s="23">
        <v>8</v>
      </c>
      <c r="J510" s="24">
        <v>310.48</v>
      </c>
      <c r="K510" s="22" t="s">
        <v>22</v>
      </c>
      <c r="L510" s="22" t="s">
        <v>531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09</v>
      </c>
      <c r="C511" s="21">
        <v>45509.445497581</v>
      </c>
      <c r="D511" s="22" t="s">
        <v>9</v>
      </c>
      <c r="E511" s="22" t="s">
        <v>20</v>
      </c>
      <c r="F511" s="38">
        <v>38.81</v>
      </c>
      <c r="G511" s="38"/>
      <c r="H511" s="22" t="s">
        <v>37</v>
      </c>
      <c r="I511" s="23">
        <v>12</v>
      </c>
      <c r="J511" s="24">
        <v>465.72</v>
      </c>
      <c r="K511" s="22" t="s">
        <v>21</v>
      </c>
      <c r="L511" s="22" t="s">
        <v>532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09</v>
      </c>
      <c r="C512" s="21">
        <v>45509.445497581</v>
      </c>
      <c r="D512" s="22" t="s">
        <v>9</v>
      </c>
      <c r="E512" s="22" t="s">
        <v>20</v>
      </c>
      <c r="F512" s="38">
        <v>38.81</v>
      </c>
      <c r="G512" s="38"/>
      <c r="H512" s="22" t="s">
        <v>37</v>
      </c>
      <c r="I512" s="23">
        <v>12</v>
      </c>
      <c r="J512" s="24">
        <v>465.72</v>
      </c>
      <c r="K512" s="22" t="s">
        <v>21</v>
      </c>
      <c r="L512" s="22" t="s">
        <v>533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09</v>
      </c>
      <c r="C513" s="21">
        <v>45509.445497581</v>
      </c>
      <c r="D513" s="22" t="s">
        <v>9</v>
      </c>
      <c r="E513" s="22" t="s">
        <v>20</v>
      </c>
      <c r="F513" s="38">
        <v>38.81</v>
      </c>
      <c r="G513" s="38"/>
      <c r="H513" s="22" t="s">
        <v>37</v>
      </c>
      <c r="I513" s="23">
        <v>87</v>
      </c>
      <c r="J513" s="24">
        <v>3376.47</v>
      </c>
      <c r="K513" s="22" t="s">
        <v>22</v>
      </c>
      <c r="L513" s="22" t="s">
        <v>534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09</v>
      </c>
      <c r="C514" s="21">
        <v>45509.445497581</v>
      </c>
      <c r="D514" s="22" t="s">
        <v>9</v>
      </c>
      <c r="E514" s="22" t="s">
        <v>20</v>
      </c>
      <c r="F514" s="38">
        <v>38.81</v>
      </c>
      <c r="G514" s="38"/>
      <c r="H514" s="22" t="s">
        <v>37</v>
      </c>
      <c r="I514" s="23">
        <v>26</v>
      </c>
      <c r="J514" s="24">
        <v>1009.06</v>
      </c>
      <c r="K514" s="22" t="s">
        <v>22</v>
      </c>
      <c r="L514" s="22" t="s">
        <v>535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09</v>
      </c>
      <c r="C515" s="21">
        <v>45509.445497662004</v>
      </c>
      <c r="D515" s="22" t="s">
        <v>9</v>
      </c>
      <c r="E515" s="22" t="s">
        <v>20</v>
      </c>
      <c r="F515" s="38">
        <v>38.81</v>
      </c>
      <c r="G515" s="38"/>
      <c r="H515" s="22" t="s">
        <v>37</v>
      </c>
      <c r="I515" s="23">
        <v>74</v>
      </c>
      <c r="J515" s="24">
        <v>2871.94</v>
      </c>
      <c r="K515" s="22" t="s">
        <v>24</v>
      </c>
      <c r="L515" s="22" t="s">
        <v>536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09</v>
      </c>
      <c r="C516" s="21">
        <v>45509.445497662004</v>
      </c>
      <c r="D516" s="22" t="s">
        <v>9</v>
      </c>
      <c r="E516" s="22" t="s">
        <v>20</v>
      </c>
      <c r="F516" s="38">
        <v>38.81</v>
      </c>
      <c r="G516" s="38"/>
      <c r="H516" s="22" t="s">
        <v>37</v>
      </c>
      <c r="I516" s="23">
        <v>74</v>
      </c>
      <c r="J516" s="24">
        <v>2871.94</v>
      </c>
      <c r="K516" s="22" t="s">
        <v>24</v>
      </c>
      <c r="L516" s="22" t="s">
        <v>537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09</v>
      </c>
      <c r="C517" s="21">
        <v>45509.445497696797</v>
      </c>
      <c r="D517" s="22" t="s">
        <v>9</v>
      </c>
      <c r="E517" s="22" t="s">
        <v>20</v>
      </c>
      <c r="F517" s="38">
        <v>38.81</v>
      </c>
      <c r="G517" s="38"/>
      <c r="H517" s="22" t="s">
        <v>37</v>
      </c>
      <c r="I517" s="23">
        <v>24</v>
      </c>
      <c r="J517" s="24">
        <v>931.44</v>
      </c>
      <c r="K517" s="22" t="s">
        <v>24</v>
      </c>
      <c r="L517" s="22" t="s">
        <v>538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09</v>
      </c>
      <c r="C518" s="21">
        <v>45509.4454978125</v>
      </c>
      <c r="D518" s="22" t="s">
        <v>9</v>
      </c>
      <c r="E518" s="22" t="s">
        <v>20</v>
      </c>
      <c r="F518" s="38">
        <v>38.81</v>
      </c>
      <c r="G518" s="38"/>
      <c r="H518" s="22" t="s">
        <v>37</v>
      </c>
      <c r="I518" s="23">
        <v>199</v>
      </c>
      <c r="J518" s="24">
        <v>7723.19</v>
      </c>
      <c r="K518" s="22" t="s">
        <v>22</v>
      </c>
      <c r="L518" s="22" t="s">
        <v>539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09</v>
      </c>
      <c r="C519" s="21">
        <v>45509.4472530903</v>
      </c>
      <c r="D519" s="22" t="s">
        <v>9</v>
      </c>
      <c r="E519" s="22" t="s">
        <v>20</v>
      </c>
      <c r="F519" s="38">
        <v>38.840000000000003</v>
      </c>
      <c r="G519" s="38"/>
      <c r="H519" s="22" t="s">
        <v>37</v>
      </c>
      <c r="I519" s="23">
        <v>37</v>
      </c>
      <c r="J519" s="24">
        <v>1437.08</v>
      </c>
      <c r="K519" s="22" t="s">
        <v>21</v>
      </c>
      <c r="L519" s="22" t="s">
        <v>540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09</v>
      </c>
      <c r="C520" s="21">
        <v>45509.4472530903</v>
      </c>
      <c r="D520" s="22" t="s">
        <v>9</v>
      </c>
      <c r="E520" s="22" t="s">
        <v>20</v>
      </c>
      <c r="F520" s="38">
        <v>38.840000000000003</v>
      </c>
      <c r="G520" s="38"/>
      <c r="H520" s="22" t="s">
        <v>37</v>
      </c>
      <c r="I520" s="23">
        <v>22</v>
      </c>
      <c r="J520" s="24">
        <v>854.48</v>
      </c>
      <c r="K520" s="22" t="s">
        <v>21</v>
      </c>
      <c r="L520" s="22" t="s">
        <v>541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09</v>
      </c>
      <c r="C521" s="21">
        <v>45509.4472530903</v>
      </c>
      <c r="D521" s="22" t="s">
        <v>9</v>
      </c>
      <c r="E521" s="22" t="s">
        <v>20</v>
      </c>
      <c r="F521" s="38">
        <v>38.840000000000003</v>
      </c>
      <c r="G521" s="38"/>
      <c r="H521" s="22" t="s">
        <v>37</v>
      </c>
      <c r="I521" s="23">
        <v>311</v>
      </c>
      <c r="J521" s="24">
        <v>12079.24</v>
      </c>
      <c r="K521" s="22" t="s">
        <v>22</v>
      </c>
      <c r="L521" s="22" t="s">
        <v>542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09</v>
      </c>
      <c r="C522" s="21">
        <v>45509.4472530903</v>
      </c>
      <c r="D522" s="22" t="s">
        <v>9</v>
      </c>
      <c r="E522" s="22" t="s">
        <v>20</v>
      </c>
      <c r="F522" s="38">
        <v>38.840000000000003</v>
      </c>
      <c r="G522" s="38"/>
      <c r="H522" s="22" t="s">
        <v>37</v>
      </c>
      <c r="I522" s="23">
        <v>311</v>
      </c>
      <c r="J522" s="24">
        <v>12079.24</v>
      </c>
      <c r="K522" s="22" t="s">
        <v>22</v>
      </c>
      <c r="L522" s="22" t="s">
        <v>543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09</v>
      </c>
      <c r="C523" s="21">
        <v>45509.4472530903</v>
      </c>
      <c r="D523" s="22" t="s">
        <v>9</v>
      </c>
      <c r="E523" s="22" t="s">
        <v>20</v>
      </c>
      <c r="F523" s="38">
        <v>38.840000000000003</v>
      </c>
      <c r="G523" s="38"/>
      <c r="H523" s="22" t="s">
        <v>37</v>
      </c>
      <c r="I523" s="23">
        <v>63</v>
      </c>
      <c r="J523" s="24">
        <v>2446.92</v>
      </c>
      <c r="K523" s="22" t="s">
        <v>22</v>
      </c>
      <c r="L523" s="22" t="s">
        <v>544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09</v>
      </c>
      <c r="C524" s="21">
        <v>45509.447253136597</v>
      </c>
      <c r="D524" s="22" t="s">
        <v>9</v>
      </c>
      <c r="E524" s="22" t="s">
        <v>20</v>
      </c>
      <c r="F524" s="38">
        <v>38.840000000000003</v>
      </c>
      <c r="G524" s="38"/>
      <c r="H524" s="22" t="s">
        <v>37</v>
      </c>
      <c r="I524" s="23">
        <v>246</v>
      </c>
      <c r="J524" s="24">
        <v>9554.64</v>
      </c>
      <c r="K524" s="22" t="s">
        <v>24</v>
      </c>
      <c r="L524" s="22" t="s">
        <v>545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09</v>
      </c>
      <c r="C525" s="21">
        <v>45509.447253136597</v>
      </c>
      <c r="D525" s="22" t="s">
        <v>9</v>
      </c>
      <c r="E525" s="22" t="s">
        <v>20</v>
      </c>
      <c r="F525" s="38">
        <v>38.840000000000003</v>
      </c>
      <c r="G525" s="38"/>
      <c r="H525" s="22" t="s">
        <v>37</v>
      </c>
      <c r="I525" s="23">
        <v>170</v>
      </c>
      <c r="J525" s="24">
        <v>6602.8</v>
      </c>
      <c r="K525" s="22" t="s">
        <v>24</v>
      </c>
      <c r="L525" s="22" t="s">
        <v>546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09</v>
      </c>
      <c r="C526" s="21">
        <v>45509.4472532523</v>
      </c>
      <c r="D526" s="22" t="s">
        <v>9</v>
      </c>
      <c r="E526" s="22" t="s">
        <v>20</v>
      </c>
      <c r="F526" s="38">
        <v>38.840000000000003</v>
      </c>
      <c r="G526" s="38"/>
      <c r="H526" s="22" t="s">
        <v>37</v>
      </c>
      <c r="I526" s="23">
        <v>13</v>
      </c>
      <c r="J526" s="24">
        <v>504.92</v>
      </c>
      <c r="K526" s="22" t="s">
        <v>21</v>
      </c>
      <c r="L526" s="22" t="s">
        <v>547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09</v>
      </c>
      <c r="C527" s="21">
        <v>45509.450102650502</v>
      </c>
      <c r="D527" s="22" t="s">
        <v>9</v>
      </c>
      <c r="E527" s="22" t="s">
        <v>20</v>
      </c>
      <c r="F527" s="38">
        <v>38.840000000000003</v>
      </c>
      <c r="G527" s="38"/>
      <c r="H527" s="22" t="s">
        <v>37</v>
      </c>
      <c r="I527" s="23">
        <v>63</v>
      </c>
      <c r="J527" s="24">
        <v>2446.92</v>
      </c>
      <c r="K527" s="22" t="s">
        <v>21</v>
      </c>
      <c r="L527" s="22" t="s">
        <v>548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09</v>
      </c>
      <c r="C528" s="21">
        <v>45509.450102650502</v>
      </c>
      <c r="D528" s="22" t="s">
        <v>9</v>
      </c>
      <c r="E528" s="22" t="s">
        <v>20</v>
      </c>
      <c r="F528" s="38">
        <v>38.840000000000003</v>
      </c>
      <c r="G528" s="38"/>
      <c r="H528" s="22" t="s">
        <v>37</v>
      </c>
      <c r="I528" s="23">
        <v>63</v>
      </c>
      <c r="J528" s="24">
        <v>2446.92</v>
      </c>
      <c r="K528" s="22" t="s">
        <v>21</v>
      </c>
      <c r="L528" s="22" t="s">
        <v>549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09</v>
      </c>
      <c r="C529" s="21">
        <v>45509.450102650502</v>
      </c>
      <c r="D529" s="22" t="s">
        <v>9</v>
      </c>
      <c r="E529" s="22" t="s">
        <v>20</v>
      </c>
      <c r="F529" s="38">
        <v>38.840000000000003</v>
      </c>
      <c r="G529" s="38"/>
      <c r="H529" s="22" t="s">
        <v>37</v>
      </c>
      <c r="I529" s="23">
        <v>63</v>
      </c>
      <c r="J529" s="24">
        <v>2446.92</v>
      </c>
      <c r="K529" s="22" t="s">
        <v>21</v>
      </c>
      <c r="L529" s="22" t="s">
        <v>550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09</v>
      </c>
      <c r="C530" s="21">
        <v>45509.450102650502</v>
      </c>
      <c r="D530" s="22" t="s">
        <v>9</v>
      </c>
      <c r="E530" s="22" t="s">
        <v>20</v>
      </c>
      <c r="F530" s="38">
        <v>38.840000000000003</v>
      </c>
      <c r="G530" s="38"/>
      <c r="H530" s="22" t="s">
        <v>37</v>
      </c>
      <c r="I530" s="23">
        <v>63</v>
      </c>
      <c r="J530" s="24">
        <v>2446.92</v>
      </c>
      <c r="K530" s="22" t="s">
        <v>21</v>
      </c>
      <c r="L530" s="22" t="s">
        <v>551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09</v>
      </c>
      <c r="C531" s="21">
        <v>45509.450102650502</v>
      </c>
      <c r="D531" s="22" t="s">
        <v>9</v>
      </c>
      <c r="E531" s="22" t="s">
        <v>20</v>
      </c>
      <c r="F531" s="38">
        <v>38.840000000000003</v>
      </c>
      <c r="G531" s="38"/>
      <c r="H531" s="22" t="s">
        <v>37</v>
      </c>
      <c r="I531" s="23">
        <v>19</v>
      </c>
      <c r="J531" s="24">
        <v>737.96</v>
      </c>
      <c r="K531" s="22" t="s">
        <v>21</v>
      </c>
      <c r="L531" s="22" t="s">
        <v>552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09</v>
      </c>
      <c r="C532" s="21">
        <v>45509.450102650502</v>
      </c>
      <c r="D532" s="22" t="s">
        <v>9</v>
      </c>
      <c r="E532" s="22" t="s">
        <v>20</v>
      </c>
      <c r="F532" s="38">
        <v>38.840000000000003</v>
      </c>
      <c r="G532" s="38"/>
      <c r="H532" s="22" t="s">
        <v>37</v>
      </c>
      <c r="I532" s="23">
        <v>535</v>
      </c>
      <c r="J532" s="24">
        <v>20779.400000000001</v>
      </c>
      <c r="K532" s="22" t="s">
        <v>22</v>
      </c>
      <c r="L532" s="22" t="s">
        <v>553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09</v>
      </c>
      <c r="C533" s="21">
        <v>45509.450102650502</v>
      </c>
      <c r="D533" s="22" t="s">
        <v>9</v>
      </c>
      <c r="E533" s="22" t="s">
        <v>20</v>
      </c>
      <c r="F533" s="38">
        <v>38.840000000000003</v>
      </c>
      <c r="G533" s="38"/>
      <c r="H533" s="22" t="s">
        <v>37</v>
      </c>
      <c r="I533" s="23">
        <v>535</v>
      </c>
      <c r="J533" s="24">
        <v>20779.400000000001</v>
      </c>
      <c r="K533" s="22" t="s">
        <v>22</v>
      </c>
      <c r="L533" s="22" t="s">
        <v>554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09</v>
      </c>
      <c r="C534" s="21">
        <v>45509.450102650502</v>
      </c>
      <c r="D534" s="22" t="s">
        <v>9</v>
      </c>
      <c r="E534" s="22" t="s">
        <v>20</v>
      </c>
      <c r="F534" s="38">
        <v>38.840000000000003</v>
      </c>
      <c r="G534" s="38"/>
      <c r="H534" s="22" t="s">
        <v>37</v>
      </c>
      <c r="I534" s="23">
        <v>93</v>
      </c>
      <c r="J534" s="24">
        <v>3612.12</v>
      </c>
      <c r="K534" s="22" t="s">
        <v>22</v>
      </c>
      <c r="L534" s="22" t="s">
        <v>555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09</v>
      </c>
      <c r="C535" s="21">
        <v>45509.450102661998</v>
      </c>
      <c r="D535" s="22" t="s">
        <v>9</v>
      </c>
      <c r="E535" s="22" t="s">
        <v>20</v>
      </c>
      <c r="F535" s="38">
        <v>38.840000000000003</v>
      </c>
      <c r="G535" s="38"/>
      <c r="H535" s="22" t="s">
        <v>37</v>
      </c>
      <c r="I535" s="23">
        <v>50</v>
      </c>
      <c r="J535" s="24">
        <v>1942</v>
      </c>
      <c r="K535" s="22" t="s">
        <v>21</v>
      </c>
      <c r="L535" s="22" t="s">
        <v>556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09</v>
      </c>
      <c r="C536" s="21">
        <v>45509.450102835697</v>
      </c>
      <c r="D536" s="22" t="s">
        <v>9</v>
      </c>
      <c r="E536" s="22" t="s">
        <v>20</v>
      </c>
      <c r="F536" s="38">
        <v>38.840000000000003</v>
      </c>
      <c r="G536" s="38"/>
      <c r="H536" s="22" t="s">
        <v>37</v>
      </c>
      <c r="I536" s="23">
        <v>15</v>
      </c>
      <c r="J536" s="24">
        <v>582.6</v>
      </c>
      <c r="K536" s="22" t="s">
        <v>22</v>
      </c>
      <c r="L536" s="22" t="s">
        <v>557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09</v>
      </c>
      <c r="C537" s="21">
        <v>45509.452597476899</v>
      </c>
      <c r="D537" s="22" t="s">
        <v>9</v>
      </c>
      <c r="E537" s="22" t="s">
        <v>20</v>
      </c>
      <c r="F537" s="38">
        <v>38.93</v>
      </c>
      <c r="G537" s="38"/>
      <c r="H537" s="22" t="s">
        <v>37</v>
      </c>
      <c r="I537" s="23">
        <v>93</v>
      </c>
      <c r="J537" s="24">
        <v>3620.49</v>
      </c>
      <c r="K537" s="22" t="s">
        <v>24</v>
      </c>
      <c r="L537" s="22" t="s">
        <v>558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09</v>
      </c>
      <c r="C538" s="21">
        <v>45509.452630879598</v>
      </c>
      <c r="D538" s="22" t="s">
        <v>9</v>
      </c>
      <c r="E538" s="22" t="s">
        <v>20</v>
      </c>
      <c r="F538" s="38">
        <v>38.94</v>
      </c>
      <c r="G538" s="38"/>
      <c r="H538" s="22" t="s">
        <v>37</v>
      </c>
      <c r="I538" s="23">
        <v>30</v>
      </c>
      <c r="J538" s="24">
        <v>1168.2</v>
      </c>
      <c r="K538" s="22" t="s">
        <v>21</v>
      </c>
      <c r="L538" s="22" t="s">
        <v>559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09</v>
      </c>
      <c r="C539" s="21">
        <v>45509.452630879598</v>
      </c>
      <c r="D539" s="22" t="s">
        <v>9</v>
      </c>
      <c r="E539" s="22" t="s">
        <v>20</v>
      </c>
      <c r="F539" s="38">
        <v>38.94</v>
      </c>
      <c r="G539" s="38"/>
      <c r="H539" s="22" t="s">
        <v>37</v>
      </c>
      <c r="I539" s="23">
        <v>255</v>
      </c>
      <c r="J539" s="24">
        <v>9929.7000000000007</v>
      </c>
      <c r="K539" s="22" t="s">
        <v>22</v>
      </c>
      <c r="L539" s="22" t="s">
        <v>560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09</v>
      </c>
      <c r="C540" s="21">
        <v>45509.4526309375</v>
      </c>
      <c r="D540" s="22" t="s">
        <v>9</v>
      </c>
      <c r="E540" s="22" t="s">
        <v>20</v>
      </c>
      <c r="F540" s="38">
        <v>38.94</v>
      </c>
      <c r="G540" s="38"/>
      <c r="H540" s="22" t="s">
        <v>37</v>
      </c>
      <c r="I540" s="23">
        <v>201</v>
      </c>
      <c r="J540" s="24">
        <v>7826.94</v>
      </c>
      <c r="K540" s="22" t="s">
        <v>24</v>
      </c>
      <c r="L540" s="22" t="s">
        <v>561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09</v>
      </c>
      <c r="C541" s="21">
        <v>45509.453496620401</v>
      </c>
      <c r="D541" s="22" t="s">
        <v>9</v>
      </c>
      <c r="E541" s="22" t="s">
        <v>20</v>
      </c>
      <c r="F541" s="38">
        <v>38.96</v>
      </c>
      <c r="G541" s="38"/>
      <c r="H541" s="22" t="s">
        <v>37</v>
      </c>
      <c r="I541" s="23">
        <v>190</v>
      </c>
      <c r="J541" s="24">
        <v>7402.4</v>
      </c>
      <c r="K541" s="22" t="s">
        <v>24</v>
      </c>
      <c r="L541" s="22" t="s">
        <v>562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09</v>
      </c>
      <c r="C542" s="21">
        <v>45509.453496713002</v>
      </c>
      <c r="D542" s="22" t="s">
        <v>9</v>
      </c>
      <c r="E542" s="22" t="s">
        <v>20</v>
      </c>
      <c r="F542" s="38">
        <v>38.96</v>
      </c>
      <c r="G542" s="38"/>
      <c r="H542" s="22" t="s">
        <v>37</v>
      </c>
      <c r="I542" s="23">
        <v>121</v>
      </c>
      <c r="J542" s="24">
        <v>4714.16</v>
      </c>
      <c r="K542" s="22" t="s">
        <v>22</v>
      </c>
      <c r="L542" s="22" t="s">
        <v>563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09</v>
      </c>
      <c r="C543" s="21">
        <v>45509.453496713002</v>
      </c>
      <c r="D543" s="22" t="s">
        <v>9</v>
      </c>
      <c r="E543" s="22" t="s">
        <v>20</v>
      </c>
      <c r="F543" s="38">
        <v>38.96</v>
      </c>
      <c r="G543" s="38"/>
      <c r="H543" s="22" t="s">
        <v>37</v>
      </c>
      <c r="I543" s="23">
        <v>121</v>
      </c>
      <c r="J543" s="24">
        <v>4714.16</v>
      </c>
      <c r="K543" s="22" t="s">
        <v>22</v>
      </c>
      <c r="L543" s="22" t="s">
        <v>564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09</v>
      </c>
      <c r="C544" s="21">
        <v>45509.453496932903</v>
      </c>
      <c r="D544" s="22" t="s">
        <v>9</v>
      </c>
      <c r="E544" s="22" t="s">
        <v>20</v>
      </c>
      <c r="F544" s="38">
        <v>38.96</v>
      </c>
      <c r="G544" s="38"/>
      <c r="H544" s="22" t="s">
        <v>37</v>
      </c>
      <c r="I544" s="23">
        <v>29</v>
      </c>
      <c r="J544" s="24">
        <v>1129.8399999999999</v>
      </c>
      <c r="K544" s="22" t="s">
        <v>24</v>
      </c>
      <c r="L544" s="22" t="s">
        <v>565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09</v>
      </c>
      <c r="C545" s="21">
        <v>45509.454474340302</v>
      </c>
      <c r="D545" s="22" t="s">
        <v>9</v>
      </c>
      <c r="E545" s="22" t="s">
        <v>20</v>
      </c>
      <c r="F545" s="38">
        <v>38.950000000000003</v>
      </c>
      <c r="G545" s="38"/>
      <c r="H545" s="22" t="s">
        <v>37</v>
      </c>
      <c r="I545" s="23">
        <v>239</v>
      </c>
      <c r="J545" s="24">
        <v>9309.0499999999993</v>
      </c>
      <c r="K545" s="22" t="s">
        <v>22</v>
      </c>
      <c r="L545" s="22" t="s">
        <v>566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09</v>
      </c>
      <c r="C546" s="21">
        <v>45509.454474340302</v>
      </c>
      <c r="D546" s="22" t="s">
        <v>9</v>
      </c>
      <c r="E546" s="22" t="s">
        <v>20</v>
      </c>
      <c r="F546" s="38">
        <v>38.950000000000003</v>
      </c>
      <c r="G546" s="38"/>
      <c r="H546" s="22" t="s">
        <v>37</v>
      </c>
      <c r="I546" s="23">
        <v>253</v>
      </c>
      <c r="J546" s="24">
        <v>9854.35</v>
      </c>
      <c r="K546" s="22" t="s">
        <v>22</v>
      </c>
      <c r="L546" s="22" t="s">
        <v>567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09</v>
      </c>
      <c r="C547" s="21">
        <v>45509.454474432903</v>
      </c>
      <c r="D547" s="22" t="s">
        <v>9</v>
      </c>
      <c r="E547" s="22" t="s">
        <v>20</v>
      </c>
      <c r="F547" s="38">
        <v>38.950000000000003</v>
      </c>
      <c r="G547" s="38"/>
      <c r="H547" s="22" t="s">
        <v>37</v>
      </c>
      <c r="I547" s="23">
        <v>389</v>
      </c>
      <c r="J547" s="24">
        <v>15151.55</v>
      </c>
      <c r="K547" s="22" t="s">
        <v>24</v>
      </c>
      <c r="L547" s="22" t="s">
        <v>568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09</v>
      </c>
      <c r="C548" s="21">
        <v>45509.454474525497</v>
      </c>
      <c r="D548" s="22" t="s">
        <v>9</v>
      </c>
      <c r="E548" s="22" t="s">
        <v>20</v>
      </c>
      <c r="F548" s="38">
        <v>38.950000000000003</v>
      </c>
      <c r="G548" s="38"/>
      <c r="H548" s="22" t="s">
        <v>37</v>
      </c>
      <c r="I548" s="23">
        <v>58</v>
      </c>
      <c r="J548" s="24">
        <v>2259.1</v>
      </c>
      <c r="K548" s="22" t="s">
        <v>21</v>
      </c>
      <c r="L548" s="22" t="s">
        <v>569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09</v>
      </c>
      <c r="C549" s="21">
        <v>45509.456064826401</v>
      </c>
      <c r="D549" s="22" t="s">
        <v>9</v>
      </c>
      <c r="E549" s="22" t="s">
        <v>20</v>
      </c>
      <c r="F549" s="38">
        <v>38.93</v>
      </c>
      <c r="G549" s="38"/>
      <c r="H549" s="22" t="s">
        <v>37</v>
      </c>
      <c r="I549" s="23">
        <v>194</v>
      </c>
      <c r="J549" s="24">
        <v>7552.42</v>
      </c>
      <c r="K549" s="22" t="s">
        <v>24</v>
      </c>
      <c r="L549" s="22" t="s">
        <v>570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09</v>
      </c>
      <c r="C550" s="21">
        <v>45509.456064826401</v>
      </c>
      <c r="D550" s="22" t="s">
        <v>9</v>
      </c>
      <c r="E550" s="22" t="s">
        <v>20</v>
      </c>
      <c r="F550" s="38">
        <v>38.93</v>
      </c>
      <c r="G550" s="38"/>
      <c r="H550" s="22" t="s">
        <v>37</v>
      </c>
      <c r="I550" s="23">
        <v>284</v>
      </c>
      <c r="J550" s="24">
        <v>11056.12</v>
      </c>
      <c r="K550" s="22" t="s">
        <v>24</v>
      </c>
      <c r="L550" s="22" t="s">
        <v>571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09</v>
      </c>
      <c r="C551" s="21">
        <v>45509.456064942096</v>
      </c>
      <c r="D551" s="22" t="s">
        <v>9</v>
      </c>
      <c r="E551" s="22" t="s">
        <v>20</v>
      </c>
      <c r="F551" s="38">
        <v>38.93</v>
      </c>
      <c r="G551" s="38"/>
      <c r="H551" s="22" t="s">
        <v>37</v>
      </c>
      <c r="I551" s="23">
        <v>212</v>
      </c>
      <c r="J551" s="24">
        <v>8253.16</v>
      </c>
      <c r="K551" s="22" t="s">
        <v>22</v>
      </c>
      <c r="L551" s="22" t="s">
        <v>572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09</v>
      </c>
      <c r="C552" s="21">
        <v>45509.456064942096</v>
      </c>
      <c r="D552" s="22" t="s">
        <v>9</v>
      </c>
      <c r="E552" s="22" t="s">
        <v>20</v>
      </c>
      <c r="F552" s="38">
        <v>38.93</v>
      </c>
      <c r="G552" s="38"/>
      <c r="H552" s="22" t="s">
        <v>37</v>
      </c>
      <c r="I552" s="23">
        <v>394</v>
      </c>
      <c r="J552" s="24">
        <v>15338.42</v>
      </c>
      <c r="K552" s="22" t="s">
        <v>22</v>
      </c>
      <c r="L552" s="22" t="s">
        <v>573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09</v>
      </c>
      <c r="C553" s="21">
        <v>45509.4560652894</v>
      </c>
      <c r="D553" s="22" t="s">
        <v>9</v>
      </c>
      <c r="E553" s="22" t="s">
        <v>20</v>
      </c>
      <c r="F553" s="38">
        <v>38.93</v>
      </c>
      <c r="G553" s="38"/>
      <c r="H553" s="22" t="s">
        <v>37</v>
      </c>
      <c r="I553" s="23">
        <v>72</v>
      </c>
      <c r="J553" s="24">
        <v>2802.96</v>
      </c>
      <c r="K553" s="22" t="s">
        <v>24</v>
      </c>
      <c r="L553" s="22" t="s">
        <v>574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09</v>
      </c>
      <c r="C554" s="21">
        <v>45509.456116955997</v>
      </c>
      <c r="D554" s="22" t="s">
        <v>9</v>
      </c>
      <c r="E554" s="22" t="s">
        <v>20</v>
      </c>
      <c r="F554" s="38">
        <v>38.9</v>
      </c>
      <c r="G554" s="38"/>
      <c r="H554" s="22" t="s">
        <v>37</v>
      </c>
      <c r="I554" s="23">
        <v>211</v>
      </c>
      <c r="J554" s="24">
        <v>8207.9</v>
      </c>
      <c r="K554" s="22" t="s">
        <v>24</v>
      </c>
      <c r="L554" s="22" t="s">
        <v>575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09</v>
      </c>
      <c r="C555" s="21">
        <v>45509.456116955997</v>
      </c>
      <c r="D555" s="22" t="s">
        <v>9</v>
      </c>
      <c r="E555" s="22" t="s">
        <v>20</v>
      </c>
      <c r="F555" s="38">
        <v>38.9</v>
      </c>
      <c r="G555" s="38"/>
      <c r="H555" s="22" t="s">
        <v>37</v>
      </c>
      <c r="I555" s="23">
        <v>300</v>
      </c>
      <c r="J555" s="24">
        <v>11670</v>
      </c>
      <c r="K555" s="22" t="s">
        <v>24</v>
      </c>
      <c r="L555" s="22" t="s">
        <v>576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09</v>
      </c>
      <c r="C556" s="21">
        <v>45509.456116955997</v>
      </c>
      <c r="D556" s="22" t="s">
        <v>9</v>
      </c>
      <c r="E556" s="22" t="s">
        <v>20</v>
      </c>
      <c r="F556" s="38">
        <v>38.9</v>
      </c>
      <c r="G556" s="38"/>
      <c r="H556" s="22" t="s">
        <v>37</v>
      </c>
      <c r="I556" s="23">
        <v>125</v>
      </c>
      <c r="J556" s="24">
        <v>4862.5</v>
      </c>
      <c r="K556" s="22" t="s">
        <v>24</v>
      </c>
      <c r="L556" s="22" t="s">
        <v>577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09</v>
      </c>
      <c r="C557" s="21">
        <v>45509.459375300903</v>
      </c>
      <c r="D557" s="22" t="s">
        <v>9</v>
      </c>
      <c r="E557" s="22" t="s">
        <v>20</v>
      </c>
      <c r="F557" s="38">
        <v>38.93</v>
      </c>
      <c r="G557" s="38"/>
      <c r="H557" s="22" t="s">
        <v>37</v>
      </c>
      <c r="I557" s="23">
        <v>184</v>
      </c>
      <c r="J557" s="24">
        <v>7163.12</v>
      </c>
      <c r="K557" s="22" t="s">
        <v>24</v>
      </c>
      <c r="L557" s="22" t="s">
        <v>578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09</v>
      </c>
      <c r="C558" s="21">
        <v>45509.459375300903</v>
      </c>
      <c r="D558" s="22" t="s">
        <v>9</v>
      </c>
      <c r="E558" s="22" t="s">
        <v>20</v>
      </c>
      <c r="F558" s="38">
        <v>38.93</v>
      </c>
      <c r="G558" s="38"/>
      <c r="H558" s="22" t="s">
        <v>37</v>
      </c>
      <c r="I558" s="23">
        <v>459</v>
      </c>
      <c r="J558" s="24">
        <v>17868.87</v>
      </c>
      <c r="K558" s="22" t="s">
        <v>24</v>
      </c>
      <c r="L558" s="22" t="s">
        <v>579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09</v>
      </c>
      <c r="C559" s="21">
        <v>45509.459375856502</v>
      </c>
      <c r="D559" s="22" t="s">
        <v>9</v>
      </c>
      <c r="E559" s="22" t="s">
        <v>20</v>
      </c>
      <c r="F559" s="38">
        <v>38.92</v>
      </c>
      <c r="G559" s="38"/>
      <c r="H559" s="22" t="s">
        <v>37</v>
      </c>
      <c r="I559" s="23">
        <v>222</v>
      </c>
      <c r="J559" s="24">
        <v>8640.24</v>
      </c>
      <c r="K559" s="22" t="s">
        <v>24</v>
      </c>
      <c r="L559" s="22" t="s">
        <v>580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09</v>
      </c>
      <c r="C560" s="21">
        <v>45509.459375856502</v>
      </c>
      <c r="D560" s="22" t="s">
        <v>9</v>
      </c>
      <c r="E560" s="22" t="s">
        <v>20</v>
      </c>
      <c r="F560" s="38">
        <v>38.92</v>
      </c>
      <c r="G560" s="38"/>
      <c r="H560" s="22" t="s">
        <v>37</v>
      </c>
      <c r="I560" s="23">
        <v>50</v>
      </c>
      <c r="J560" s="24">
        <v>1946</v>
      </c>
      <c r="K560" s="22" t="s">
        <v>24</v>
      </c>
      <c r="L560" s="22" t="s">
        <v>581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09</v>
      </c>
      <c r="C561" s="21">
        <v>45509.461404710601</v>
      </c>
      <c r="D561" s="22" t="s">
        <v>9</v>
      </c>
      <c r="E561" s="22" t="s">
        <v>20</v>
      </c>
      <c r="F561" s="38">
        <v>38.93</v>
      </c>
      <c r="G561" s="38"/>
      <c r="H561" s="22" t="s">
        <v>37</v>
      </c>
      <c r="I561" s="23">
        <v>199</v>
      </c>
      <c r="J561" s="24">
        <v>7747.07</v>
      </c>
      <c r="K561" s="22" t="s">
        <v>24</v>
      </c>
      <c r="L561" s="22" t="s">
        <v>582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09</v>
      </c>
      <c r="C562" s="21">
        <v>45509.461404710601</v>
      </c>
      <c r="D562" s="22" t="s">
        <v>9</v>
      </c>
      <c r="E562" s="22" t="s">
        <v>20</v>
      </c>
      <c r="F562" s="38">
        <v>38.93</v>
      </c>
      <c r="G562" s="38"/>
      <c r="H562" s="22" t="s">
        <v>37</v>
      </c>
      <c r="I562" s="23">
        <v>191</v>
      </c>
      <c r="J562" s="24">
        <v>7435.63</v>
      </c>
      <c r="K562" s="22" t="s">
        <v>24</v>
      </c>
      <c r="L562" s="22" t="s">
        <v>583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09</v>
      </c>
      <c r="C563" s="21">
        <v>45509.461422106499</v>
      </c>
      <c r="D563" s="22" t="s">
        <v>9</v>
      </c>
      <c r="E563" s="22" t="s">
        <v>20</v>
      </c>
      <c r="F563" s="38">
        <v>38.93</v>
      </c>
      <c r="G563" s="38"/>
      <c r="H563" s="22" t="s">
        <v>37</v>
      </c>
      <c r="I563" s="23">
        <v>191</v>
      </c>
      <c r="J563" s="24">
        <v>7435.63</v>
      </c>
      <c r="K563" s="22" t="s">
        <v>24</v>
      </c>
      <c r="L563" s="22" t="s">
        <v>584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09</v>
      </c>
      <c r="C564" s="21">
        <v>45509.4623541088</v>
      </c>
      <c r="D564" s="22" t="s">
        <v>9</v>
      </c>
      <c r="E564" s="22" t="s">
        <v>20</v>
      </c>
      <c r="F564" s="38">
        <v>38.96</v>
      </c>
      <c r="G564" s="38"/>
      <c r="H564" s="22" t="s">
        <v>37</v>
      </c>
      <c r="I564" s="23">
        <v>231</v>
      </c>
      <c r="J564" s="24">
        <v>8999.76</v>
      </c>
      <c r="K564" s="22" t="s">
        <v>24</v>
      </c>
      <c r="L564" s="22" t="s">
        <v>585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09</v>
      </c>
      <c r="C565" s="21">
        <v>45509.4623542708</v>
      </c>
      <c r="D565" s="22" t="s">
        <v>9</v>
      </c>
      <c r="E565" s="22" t="s">
        <v>20</v>
      </c>
      <c r="F565" s="38">
        <v>38.96</v>
      </c>
      <c r="G565" s="38"/>
      <c r="H565" s="22" t="s">
        <v>37</v>
      </c>
      <c r="I565" s="23">
        <v>293</v>
      </c>
      <c r="J565" s="24">
        <v>11415.28</v>
      </c>
      <c r="K565" s="22" t="s">
        <v>22</v>
      </c>
      <c r="L565" s="22" t="s">
        <v>586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09</v>
      </c>
      <c r="C566" s="21">
        <v>45509.4623542708</v>
      </c>
      <c r="D566" s="22" t="s">
        <v>9</v>
      </c>
      <c r="E566" s="22" t="s">
        <v>20</v>
      </c>
      <c r="F566" s="38">
        <v>38.96</v>
      </c>
      <c r="G566" s="38"/>
      <c r="H566" s="22" t="s">
        <v>37</v>
      </c>
      <c r="I566" s="23">
        <v>35</v>
      </c>
      <c r="J566" s="24">
        <v>1363.6</v>
      </c>
      <c r="K566" s="22" t="s">
        <v>22</v>
      </c>
      <c r="L566" s="22" t="s">
        <v>587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09</v>
      </c>
      <c r="C567" s="21">
        <v>45509.463805358799</v>
      </c>
      <c r="D567" s="22" t="s">
        <v>9</v>
      </c>
      <c r="E567" s="22" t="s">
        <v>20</v>
      </c>
      <c r="F567" s="38">
        <v>38.909999999999997</v>
      </c>
      <c r="G567" s="38"/>
      <c r="H567" s="22" t="s">
        <v>37</v>
      </c>
      <c r="I567" s="23">
        <v>65</v>
      </c>
      <c r="J567" s="24">
        <v>2529.15</v>
      </c>
      <c r="K567" s="22" t="s">
        <v>24</v>
      </c>
      <c r="L567" s="22" t="s">
        <v>588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09</v>
      </c>
      <c r="C568" s="21">
        <v>45509.464239942099</v>
      </c>
      <c r="D568" s="22" t="s">
        <v>9</v>
      </c>
      <c r="E568" s="22" t="s">
        <v>20</v>
      </c>
      <c r="F568" s="38">
        <v>38.909999999999997</v>
      </c>
      <c r="G568" s="38"/>
      <c r="H568" s="22" t="s">
        <v>37</v>
      </c>
      <c r="I568" s="23">
        <v>276</v>
      </c>
      <c r="J568" s="24">
        <v>10739.16</v>
      </c>
      <c r="K568" s="22" t="s">
        <v>24</v>
      </c>
      <c r="L568" s="22" t="s">
        <v>589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09</v>
      </c>
      <c r="C569" s="21">
        <v>45509.464240254601</v>
      </c>
      <c r="D569" s="22" t="s">
        <v>9</v>
      </c>
      <c r="E569" s="22" t="s">
        <v>20</v>
      </c>
      <c r="F569" s="38">
        <v>38.909999999999997</v>
      </c>
      <c r="G569" s="38"/>
      <c r="H569" s="22" t="s">
        <v>37</v>
      </c>
      <c r="I569" s="23">
        <v>276</v>
      </c>
      <c r="J569" s="24">
        <v>10739.16</v>
      </c>
      <c r="K569" s="22" t="s">
        <v>24</v>
      </c>
      <c r="L569" s="22" t="s">
        <v>590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09</v>
      </c>
      <c r="C570" s="21">
        <v>45509.464240405097</v>
      </c>
      <c r="D570" s="22" t="s">
        <v>9</v>
      </c>
      <c r="E570" s="22" t="s">
        <v>20</v>
      </c>
      <c r="F570" s="38">
        <v>38.909999999999997</v>
      </c>
      <c r="G570" s="38"/>
      <c r="H570" s="22" t="s">
        <v>37</v>
      </c>
      <c r="I570" s="23">
        <v>153</v>
      </c>
      <c r="J570" s="24">
        <v>5953.23</v>
      </c>
      <c r="K570" s="22" t="s">
        <v>24</v>
      </c>
      <c r="L570" s="22" t="s">
        <v>591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09</v>
      </c>
      <c r="C571" s="21">
        <v>45509.465789780101</v>
      </c>
      <c r="D571" s="22" t="s">
        <v>9</v>
      </c>
      <c r="E571" s="22" t="s">
        <v>20</v>
      </c>
      <c r="F571" s="38">
        <v>38.880000000000003</v>
      </c>
      <c r="G571" s="38"/>
      <c r="H571" s="22" t="s">
        <v>37</v>
      </c>
      <c r="I571" s="23">
        <v>196</v>
      </c>
      <c r="J571" s="24">
        <v>7620.48</v>
      </c>
      <c r="K571" s="22" t="s">
        <v>24</v>
      </c>
      <c r="L571" s="22" t="s">
        <v>592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09</v>
      </c>
      <c r="C572" s="21">
        <v>45509.465794780102</v>
      </c>
      <c r="D572" s="22" t="s">
        <v>9</v>
      </c>
      <c r="E572" s="22" t="s">
        <v>20</v>
      </c>
      <c r="F572" s="38">
        <v>38.880000000000003</v>
      </c>
      <c r="G572" s="38"/>
      <c r="H572" s="22" t="s">
        <v>37</v>
      </c>
      <c r="I572" s="23">
        <v>196</v>
      </c>
      <c r="J572" s="24">
        <v>7620.48</v>
      </c>
      <c r="K572" s="22" t="s">
        <v>24</v>
      </c>
      <c r="L572" s="22" t="s">
        <v>593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09</v>
      </c>
      <c r="C573" s="21">
        <v>45509.465795092598</v>
      </c>
      <c r="D573" s="22" t="s">
        <v>9</v>
      </c>
      <c r="E573" s="22" t="s">
        <v>20</v>
      </c>
      <c r="F573" s="38">
        <v>38.880000000000003</v>
      </c>
      <c r="G573" s="38"/>
      <c r="H573" s="22" t="s">
        <v>37</v>
      </c>
      <c r="I573" s="23">
        <v>90</v>
      </c>
      <c r="J573" s="24">
        <v>3499.2</v>
      </c>
      <c r="K573" s="22" t="s">
        <v>24</v>
      </c>
      <c r="L573" s="22" t="s">
        <v>594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09</v>
      </c>
      <c r="C574" s="21">
        <v>45509.465795092598</v>
      </c>
      <c r="D574" s="22" t="s">
        <v>9</v>
      </c>
      <c r="E574" s="22" t="s">
        <v>20</v>
      </c>
      <c r="F574" s="38">
        <v>38.880000000000003</v>
      </c>
      <c r="G574" s="38"/>
      <c r="H574" s="22" t="s">
        <v>37</v>
      </c>
      <c r="I574" s="23">
        <v>85</v>
      </c>
      <c r="J574" s="24">
        <v>3304.8</v>
      </c>
      <c r="K574" s="22" t="s">
        <v>24</v>
      </c>
      <c r="L574" s="22" t="s">
        <v>595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09</v>
      </c>
      <c r="C575" s="21">
        <v>45509.466885324102</v>
      </c>
      <c r="D575" s="22" t="s">
        <v>9</v>
      </c>
      <c r="E575" s="22" t="s">
        <v>20</v>
      </c>
      <c r="F575" s="38">
        <v>38.869999999999997</v>
      </c>
      <c r="G575" s="38"/>
      <c r="H575" s="22" t="s">
        <v>37</v>
      </c>
      <c r="I575" s="23">
        <v>100</v>
      </c>
      <c r="J575" s="24">
        <v>3887</v>
      </c>
      <c r="K575" s="22" t="s">
        <v>24</v>
      </c>
      <c r="L575" s="22" t="s">
        <v>596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09</v>
      </c>
      <c r="C576" s="21">
        <v>45509.466885555601</v>
      </c>
      <c r="D576" s="22" t="s">
        <v>9</v>
      </c>
      <c r="E576" s="22" t="s">
        <v>20</v>
      </c>
      <c r="F576" s="38">
        <v>38.869999999999997</v>
      </c>
      <c r="G576" s="38"/>
      <c r="H576" s="22" t="s">
        <v>37</v>
      </c>
      <c r="I576" s="23">
        <v>100</v>
      </c>
      <c r="J576" s="24">
        <v>3887</v>
      </c>
      <c r="K576" s="22" t="s">
        <v>24</v>
      </c>
      <c r="L576" s="22" t="s">
        <v>597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09</v>
      </c>
      <c r="C577" s="21">
        <v>45509.466885567097</v>
      </c>
      <c r="D577" s="22" t="s">
        <v>9</v>
      </c>
      <c r="E577" s="22" t="s">
        <v>20</v>
      </c>
      <c r="F577" s="38">
        <v>38.869999999999997</v>
      </c>
      <c r="G577" s="38"/>
      <c r="H577" s="22" t="s">
        <v>37</v>
      </c>
      <c r="I577" s="23">
        <v>20</v>
      </c>
      <c r="J577" s="24">
        <v>777.4</v>
      </c>
      <c r="K577" s="22" t="s">
        <v>24</v>
      </c>
      <c r="L577" s="22" t="s">
        <v>598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09</v>
      </c>
      <c r="C578" s="21">
        <v>45509.466899745399</v>
      </c>
      <c r="D578" s="22" t="s">
        <v>9</v>
      </c>
      <c r="E578" s="22" t="s">
        <v>20</v>
      </c>
      <c r="F578" s="38">
        <v>38.869999999999997</v>
      </c>
      <c r="G578" s="38"/>
      <c r="H578" s="22" t="s">
        <v>37</v>
      </c>
      <c r="I578" s="23">
        <v>80</v>
      </c>
      <c r="J578" s="24">
        <v>3109.6</v>
      </c>
      <c r="K578" s="22" t="s">
        <v>24</v>
      </c>
      <c r="L578" s="22" t="s">
        <v>599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09</v>
      </c>
      <c r="C579" s="21">
        <v>45509.466908761598</v>
      </c>
      <c r="D579" s="22" t="s">
        <v>9</v>
      </c>
      <c r="E579" s="22" t="s">
        <v>20</v>
      </c>
      <c r="F579" s="38">
        <v>38.869999999999997</v>
      </c>
      <c r="G579" s="38"/>
      <c r="H579" s="22" t="s">
        <v>37</v>
      </c>
      <c r="I579" s="23">
        <v>100</v>
      </c>
      <c r="J579" s="24">
        <v>3887</v>
      </c>
      <c r="K579" s="22" t="s">
        <v>24</v>
      </c>
      <c r="L579" s="22" t="s">
        <v>600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09</v>
      </c>
      <c r="C580" s="21">
        <v>45509.466908761598</v>
      </c>
      <c r="D580" s="22" t="s">
        <v>9</v>
      </c>
      <c r="E580" s="22" t="s">
        <v>20</v>
      </c>
      <c r="F580" s="38">
        <v>38.869999999999997</v>
      </c>
      <c r="G580" s="38"/>
      <c r="H580" s="22" t="s">
        <v>37</v>
      </c>
      <c r="I580" s="23">
        <v>100</v>
      </c>
      <c r="J580" s="24">
        <v>3887</v>
      </c>
      <c r="K580" s="22" t="s">
        <v>24</v>
      </c>
      <c r="L580" s="22" t="s">
        <v>601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09</v>
      </c>
      <c r="C581" s="21">
        <v>45509.466908761598</v>
      </c>
      <c r="D581" s="22" t="s">
        <v>9</v>
      </c>
      <c r="E581" s="22" t="s">
        <v>20</v>
      </c>
      <c r="F581" s="38">
        <v>38.869999999999997</v>
      </c>
      <c r="G581" s="38"/>
      <c r="H581" s="22" t="s">
        <v>37</v>
      </c>
      <c r="I581" s="23">
        <v>100</v>
      </c>
      <c r="J581" s="24">
        <v>3887</v>
      </c>
      <c r="K581" s="22" t="s">
        <v>24</v>
      </c>
      <c r="L581" s="22" t="s">
        <v>602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09</v>
      </c>
      <c r="C582" s="21">
        <v>45509.466909861098</v>
      </c>
      <c r="D582" s="22" t="s">
        <v>9</v>
      </c>
      <c r="E582" s="22" t="s">
        <v>20</v>
      </c>
      <c r="F582" s="38">
        <v>38.869999999999997</v>
      </c>
      <c r="G582" s="38"/>
      <c r="H582" s="22" t="s">
        <v>37</v>
      </c>
      <c r="I582" s="23">
        <v>100</v>
      </c>
      <c r="J582" s="24">
        <v>3887</v>
      </c>
      <c r="K582" s="22" t="s">
        <v>24</v>
      </c>
      <c r="L582" s="22" t="s">
        <v>603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09</v>
      </c>
      <c r="C583" s="21">
        <v>45509.466909861098</v>
      </c>
      <c r="D583" s="22" t="s">
        <v>9</v>
      </c>
      <c r="E583" s="22" t="s">
        <v>20</v>
      </c>
      <c r="F583" s="38">
        <v>38.869999999999997</v>
      </c>
      <c r="G583" s="38"/>
      <c r="H583" s="22" t="s">
        <v>37</v>
      </c>
      <c r="I583" s="23">
        <v>16</v>
      </c>
      <c r="J583" s="24">
        <v>621.91999999999996</v>
      </c>
      <c r="K583" s="22" t="s">
        <v>24</v>
      </c>
      <c r="L583" s="22" t="s">
        <v>604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09</v>
      </c>
      <c r="C584" s="21">
        <v>45509.468018067098</v>
      </c>
      <c r="D584" s="22" t="s">
        <v>9</v>
      </c>
      <c r="E584" s="22" t="s">
        <v>20</v>
      </c>
      <c r="F584" s="38">
        <v>38.93</v>
      </c>
      <c r="G584" s="38"/>
      <c r="H584" s="22" t="s">
        <v>37</v>
      </c>
      <c r="I584" s="23">
        <v>334</v>
      </c>
      <c r="J584" s="24">
        <v>13002.62</v>
      </c>
      <c r="K584" s="22" t="s">
        <v>22</v>
      </c>
      <c r="L584" s="22" t="s">
        <v>605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09</v>
      </c>
      <c r="C585" s="21">
        <v>45509.4693937384</v>
      </c>
      <c r="D585" s="22" t="s">
        <v>9</v>
      </c>
      <c r="E585" s="22" t="s">
        <v>20</v>
      </c>
      <c r="F585" s="38">
        <v>38.96</v>
      </c>
      <c r="G585" s="38"/>
      <c r="H585" s="22" t="s">
        <v>37</v>
      </c>
      <c r="I585" s="23">
        <v>92</v>
      </c>
      <c r="J585" s="24">
        <v>3584.32</v>
      </c>
      <c r="K585" s="22" t="s">
        <v>24</v>
      </c>
      <c r="L585" s="22" t="s">
        <v>606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09</v>
      </c>
      <c r="C586" s="21">
        <v>45509.469393842599</v>
      </c>
      <c r="D586" s="22" t="s">
        <v>9</v>
      </c>
      <c r="E586" s="22" t="s">
        <v>20</v>
      </c>
      <c r="F586" s="38">
        <v>38.96</v>
      </c>
      <c r="G586" s="38"/>
      <c r="H586" s="22" t="s">
        <v>37</v>
      </c>
      <c r="I586" s="23">
        <v>33</v>
      </c>
      <c r="J586" s="24">
        <v>1285.68</v>
      </c>
      <c r="K586" s="22" t="s">
        <v>24</v>
      </c>
      <c r="L586" s="22" t="s">
        <v>607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09</v>
      </c>
      <c r="C587" s="21">
        <v>45509.469393854197</v>
      </c>
      <c r="D587" s="22" t="s">
        <v>9</v>
      </c>
      <c r="E587" s="22" t="s">
        <v>20</v>
      </c>
      <c r="F587" s="38">
        <v>38.96</v>
      </c>
      <c r="G587" s="38"/>
      <c r="H587" s="22" t="s">
        <v>37</v>
      </c>
      <c r="I587" s="23">
        <v>59</v>
      </c>
      <c r="J587" s="24">
        <v>2298.64</v>
      </c>
      <c r="K587" s="22" t="s">
        <v>24</v>
      </c>
      <c r="L587" s="22" t="s">
        <v>608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09</v>
      </c>
      <c r="C588" s="21">
        <v>45509.469394120402</v>
      </c>
      <c r="D588" s="22" t="s">
        <v>9</v>
      </c>
      <c r="E588" s="22" t="s">
        <v>20</v>
      </c>
      <c r="F588" s="38">
        <v>38.96</v>
      </c>
      <c r="G588" s="38"/>
      <c r="H588" s="22" t="s">
        <v>37</v>
      </c>
      <c r="I588" s="23">
        <v>92</v>
      </c>
      <c r="J588" s="24">
        <v>3584.32</v>
      </c>
      <c r="K588" s="22" t="s">
        <v>24</v>
      </c>
      <c r="L588" s="22" t="s">
        <v>609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09</v>
      </c>
      <c r="C589" s="21">
        <v>45509.469413286999</v>
      </c>
      <c r="D589" s="22" t="s">
        <v>9</v>
      </c>
      <c r="E589" s="22" t="s">
        <v>20</v>
      </c>
      <c r="F589" s="38">
        <v>38.96</v>
      </c>
      <c r="G589" s="38"/>
      <c r="H589" s="22" t="s">
        <v>37</v>
      </c>
      <c r="I589" s="23">
        <v>92</v>
      </c>
      <c r="J589" s="24">
        <v>3584.32</v>
      </c>
      <c r="K589" s="22" t="s">
        <v>24</v>
      </c>
      <c r="L589" s="22" t="s">
        <v>610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09</v>
      </c>
      <c r="C590" s="21">
        <v>45509.469413564802</v>
      </c>
      <c r="D590" s="22" t="s">
        <v>9</v>
      </c>
      <c r="E590" s="22" t="s">
        <v>20</v>
      </c>
      <c r="F590" s="38">
        <v>38.96</v>
      </c>
      <c r="G590" s="38"/>
      <c r="H590" s="22" t="s">
        <v>37</v>
      </c>
      <c r="I590" s="23">
        <v>43</v>
      </c>
      <c r="J590" s="24">
        <v>1675.28</v>
      </c>
      <c r="K590" s="22" t="s">
        <v>24</v>
      </c>
      <c r="L590" s="22" t="s">
        <v>611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09</v>
      </c>
      <c r="C591" s="21">
        <v>45509.470073599499</v>
      </c>
      <c r="D591" s="22" t="s">
        <v>9</v>
      </c>
      <c r="E591" s="22" t="s">
        <v>20</v>
      </c>
      <c r="F591" s="38">
        <v>38.950000000000003</v>
      </c>
      <c r="G591" s="38"/>
      <c r="H591" s="22" t="s">
        <v>37</v>
      </c>
      <c r="I591" s="23">
        <v>27</v>
      </c>
      <c r="J591" s="24">
        <v>1051.6500000000001</v>
      </c>
      <c r="K591" s="22" t="s">
        <v>21</v>
      </c>
      <c r="L591" s="22" t="s">
        <v>612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09</v>
      </c>
      <c r="C592" s="21">
        <v>45509.470073599499</v>
      </c>
      <c r="D592" s="22" t="s">
        <v>9</v>
      </c>
      <c r="E592" s="22" t="s">
        <v>20</v>
      </c>
      <c r="F592" s="38">
        <v>38.950000000000003</v>
      </c>
      <c r="G592" s="38"/>
      <c r="H592" s="22" t="s">
        <v>37</v>
      </c>
      <c r="I592" s="23">
        <v>131</v>
      </c>
      <c r="J592" s="24">
        <v>5102.45</v>
      </c>
      <c r="K592" s="22" t="s">
        <v>22</v>
      </c>
      <c r="L592" s="22" t="s">
        <v>613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09</v>
      </c>
      <c r="C593" s="21">
        <v>45509.470073599499</v>
      </c>
      <c r="D593" s="22" t="s">
        <v>9</v>
      </c>
      <c r="E593" s="22" t="s">
        <v>20</v>
      </c>
      <c r="F593" s="38">
        <v>38.950000000000003</v>
      </c>
      <c r="G593" s="38"/>
      <c r="H593" s="22" t="s">
        <v>37</v>
      </c>
      <c r="I593" s="23">
        <v>91</v>
      </c>
      <c r="J593" s="24">
        <v>3544.45</v>
      </c>
      <c r="K593" s="22" t="s">
        <v>22</v>
      </c>
      <c r="L593" s="22" t="s">
        <v>614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09</v>
      </c>
      <c r="C594" s="21">
        <v>45509.470073657401</v>
      </c>
      <c r="D594" s="22" t="s">
        <v>9</v>
      </c>
      <c r="E594" s="22" t="s">
        <v>20</v>
      </c>
      <c r="F594" s="38">
        <v>38.950000000000003</v>
      </c>
      <c r="G594" s="38"/>
      <c r="H594" s="22" t="s">
        <v>37</v>
      </c>
      <c r="I594" s="23">
        <v>175</v>
      </c>
      <c r="J594" s="24">
        <v>6816.25</v>
      </c>
      <c r="K594" s="22" t="s">
        <v>24</v>
      </c>
      <c r="L594" s="22" t="s">
        <v>615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09</v>
      </c>
      <c r="C595" s="21">
        <v>45509.470073715303</v>
      </c>
      <c r="D595" s="22" t="s">
        <v>9</v>
      </c>
      <c r="E595" s="22" t="s">
        <v>20</v>
      </c>
      <c r="F595" s="38">
        <v>38.94</v>
      </c>
      <c r="G595" s="38"/>
      <c r="H595" s="22" t="s">
        <v>37</v>
      </c>
      <c r="I595" s="23">
        <v>202</v>
      </c>
      <c r="J595" s="24">
        <v>7865.88</v>
      </c>
      <c r="K595" s="22" t="s">
        <v>24</v>
      </c>
      <c r="L595" s="22" t="s">
        <v>616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09</v>
      </c>
      <c r="C596" s="21">
        <v>45509.470075428202</v>
      </c>
      <c r="D596" s="22" t="s">
        <v>9</v>
      </c>
      <c r="E596" s="22" t="s">
        <v>20</v>
      </c>
      <c r="F596" s="38">
        <v>38.94</v>
      </c>
      <c r="G596" s="38"/>
      <c r="H596" s="22" t="s">
        <v>37</v>
      </c>
      <c r="I596" s="23">
        <v>202</v>
      </c>
      <c r="J596" s="24">
        <v>7865.88</v>
      </c>
      <c r="K596" s="22" t="s">
        <v>24</v>
      </c>
      <c r="L596" s="22" t="s">
        <v>617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09</v>
      </c>
      <c r="C597" s="21">
        <v>45509.471225196801</v>
      </c>
      <c r="D597" s="22" t="s">
        <v>9</v>
      </c>
      <c r="E597" s="22" t="s">
        <v>20</v>
      </c>
      <c r="F597" s="38">
        <v>38.93</v>
      </c>
      <c r="G597" s="38"/>
      <c r="H597" s="22" t="s">
        <v>37</v>
      </c>
      <c r="I597" s="23">
        <v>103</v>
      </c>
      <c r="J597" s="24">
        <v>4009.79</v>
      </c>
      <c r="K597" s="22" t="s">
        <v>24</v>
      </c>
      <c r="L597" s="22" t="s">
        <v>618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09</v>
      </c>
      <c r="C598" s="21">
        <v>45509.471225381902</v>
      </c>
      <c r="D598" s="22" t="s">
        <v>9</v>
      </c>
      <c r="E598" s="22" t="s">
        <v>20</v>
      </c>
      <c r="F598" s="38">
        <v>38.93</v>
      </c>
      <c r="G598" s="38"/>
      <c r="H598" s="22" t="s">
        <v>37</v>
      </c>
      <c r="I598" s="23">
        <v>103</v>
      </c>
      <c r="J598" s="24">
        <v>4009.79</v>
      </c>
      <c r="K598" s="22" t="s">
        <v>24</v>
      </c>
      <c r="L598" s="22" t="s">
        <v>619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09</v>
      </c>
      <c r="C599" s="21">
        <v>45509.471225381902</v>
      </c>
      <c r="D599" s="22" t="s">
        <v>9</v>
      </c>
      <c r="E599" s="22" t="s">
        <v>20</v>
      </c>
      <c r="F599" s="38">
        <v>38.93</v>
      </c>
      <c r="G599" s="38"/>
      <c r="H599" s="22" t="s">
        <v>37</v>
      </c>
      <c r="I599" s="23">
        <v>74</v>
      </c>
      <c r="J599" s="24">
        <v>2880.82</v>
      </c>
      <c r="K599" s="22" t="s">
        <v>24</v>
      </c>
      <c r="L599" s="22" t="s">
        <v>620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09</v>
      </c>
      <c r="C600" s="21">
        <v>45509.471225740701</v>
      </c>
      <c r="D600" s="22" t="s">
        <v>9</v>
      </c>
      <c r="E600" s="22" t="s">
        <v>20</v>
      </c>
      <c r="F600" s="38">
        <v>38.93</v>
      </c>
      <c r="G600" s="38"/>
      <c r="H600" s="22" t="s">
        <v>37</v>
      </c>
      <c r="I600" s="23">
        <v>29</v>
      </c>
      <c r="J600" s="24">
        <v>1128.97</v>
      </c>
      <c r="K600" s="22" t="s">
        <v>22</v>
      </c>
      <c r="L600" s="22" t="s">
        <v>621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09</v>
      </c>
      <c r="C601" s="21">
        <v>45509.471226319503</v>
      </c>
      <c r="D601" s="22" t="s">
        <v>9</v>
      </c>
      <c r="E601" s="22" t="s">
        <v>20</v>
      </c>
      <c r="F601" s="38">
        <v>38.93</v>
      </c>
      <c r="G601" s="38"/>
      <c r="H601" s="22" t="s">
        <v>37</v>
      </c>
      <c r="I601" s="23">
        <v>74</v>
      </c>
      <c r="J601" s="24">
        <v>2880.82</v>
      </c>
      <c r="K601" s="22" t="s">
        <v>22</v>
      </c>
      <c r="L601" s="22" t="s">
        <v>622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09</v>
      </c>
      <c r="C602" s="21">
        <v>45509.471226319503</v>
      </c>
      <c r="D602" s="22" t="s">
        <v>9</v>
      </c>
      <c r="E602" s="22" t="s">
        <v>20</v>
      </c>
      <c r="F602" s="38">
        <v>38.93</v>
      </c>
      <c r="G602" s="38"/>
      <c r="H602" s="22" t="s">
        <v>37</v>
      </c>
      <c r="I602" s="23">
        <v>16</v>
      </c>
      <c r="J602" s="24">
        <v>622.88</v>
      </c>
      <c r="K602" s="22" t="s">
        <v>22</v>
      </c>
      <c r="L602" s="22" t="s">
        <v>623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09</v>
      </c>
      <c r="C603" s="21">
        <v>45509.472347442097</v>
      </c>
      <c r="D603" s="22" t="s">
        <v>9</v>
      </c>
      <c r="E603" s="22" t="s">
        <v>20</v>
      </c>
      <c r="F603" s="38">
        <v>38.9</v>
      </c>
      <c r="G603" s="38"/>
      <c r="H603" s="22" t="s">
        <v>37</v>
      </c>
      <c r="I603" s="23">
        <v>98</v>
      </c>
      <c r="J603" s="24">
        <v>3812.2</v>
      </c>
      <c r="K603" s="22" t="s">
        <v>24</v>
      </c>
      <c r="L603" s="22" t="s">
        <v>624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09</v>
      </c>
      <c r="C604" s="21">
        <v>45509.472347627299</v>
      </c>
      <c r="D604" s="22" t="s">
        <v>9</v>
      </c>
      <c r="E604" s="22" t="s">
        <v>20</v>
      </c>
      <c r="F604" s="38">
        <v>38.9</v>
      </c>
      <c r="G604" s="38"/>
      <c r="H604" s="22" t="s">
        <v>37</v>
      </c>
      <c r="I604" s="23">
        <v>98</v>
      </c>
      <c r="J604" s="24">
        <v>3812.2</v>
      </c>
      <c r="K604" s="22" t="s">
        <v>24</v>
      </c>
      <c r="L604" s="22" t="s">
        <v>625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09</v>
      </c>
      <c r="C605" s="21">
        <v>45509.472347766197</v>
      </c>
      <c r="D605" s="22" t="s">
        <v>9</v>
      </c>
      <c r="E605" s="22" t="s">
        <v>20</v>
      </c>
      <c r="F605" s="38">
        <v>38.9</v>
      </c>
      <c r="G605" s="38"/>
      <c r="H605" s="22" t="s">
        <v>37</v>
      </c>
      <c r="I605" s="23">
        <v>56</v>
      </c>
      <c r="J605" s="24">
        <v>2178.4</v>
      </c>
      <c r="K605" s="22" t="s">
        <v>22</v>
      </c>
      <c r="L605" s="22" t="s">
        <v>626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09</v>
      </c>
      <c r="C606" s="21">
        <v>45509.473690601902</v>
      </c>
      <c r="D606" s="22" t="s">
        <v>9</v>
      </c>
      <c r="E606" s="22" t="s">
        <v>20</v>
      </c>
      <c r="F606" s="38">
        <v>38.950000000000003</v>
      </c>
      <c r="G606" s="38"/>
      <c r="H606" s="22" t="s">
        <v>37</v>
      </c>
      <c r="I606" s="23">
        <v>3</v>
      </c>
      <c r="J606" s="24">
        <v>116.85</v>
      </c>
      <c r="K606" s="22" t="s">
        <v>24</v>
      </c>
      <c r="L606" s="22" t="s">
        <v>627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09</v>
      </c>
      <c r="C607" s="21">
        <v>45509.473690601902</v>
      </c>
      <c r="D607" s="22" t="s">
        <v>9</v>
      </c>
      <c r="E607" s="22" t="s">
        <v>20</v>
      </c>
      <c r="F607" s="38">
        <v>38.950000000000003</v>
      </c>
      <c r="G607" s="38"/>
      <c r="H607" s="22" t="s">
        <v>37</v>
      </c>
      <c r="I607" s="23">
        <v>229</v>
      </c>
      <c r="J607" s="24">
        <v>8919.5499999999993</v>
      </c>
      <c r="K607" s="22" t="s">
        <v>24</v>
      </c>
      <c r="L607" s="22" t="s">
        <v>628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09</v>
      </c>
      <c r="C608" s="21">
        <v>45509.473690601902</v>
      </c>
      <c r="D608" s="22" t="s">
        <v>9</v>
      </c>
      <c r="E608" s="22" t="s">
        <v>20</v>
      </c>
      <c r="F608" s="38">
        <v>38.96</v>
      </c>
      <c r="G608" s="38"/>
      <c r="H608" s="22" t="s">
        <v>37</v>
      </c>
      <c r="I608" s="23">
        <v>41</v>
      </c>
      <c r="J608" s="24">
        <v>1597.36</v>
      </c>
      <c r="K608" s="22" t="s">
        <v>24</v>
      </c>
      <c r="L608" s="22" t="s">
        <v>629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09</v>
      </c>
      <c r="C609" s="21">
        <v>45509.473690601902</v>
      </c>
      <c r="D609" s="22" t="s">
        <v>9</v>
      </c>
      <c r="E609" s="22" t="s">
        <v>20</v>
      </c>
      <c r="F609" s="38">
        <v>38.96</v>
      </c>
      <c r="G609" s="38"/>
      <c r="H609" s="22" t="s">
        <v>37</v>
      </c>
      <c r="I609" s="23">
        <v>41</v>
      </c>
      <c r="J609" s="24">
        <v>1597.36</v>
      </c>
      <c r="K609" s="22" t="s">
        <v>24</v>
      </c>
      <c r="L609" s="22" t="s">
        <v>630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09</v>
      </c>
      <c r="C610" s="21">
        <v>45509.473690601902</v>
      </c>
      <c r="D610" s="22" t="s">
        <v>9</v>
      </c>
      <c r="E610" s="22" t="s">
        <v>20</v>
      </c>
      <c r="F610" s="38">
        <v>38.96</v>
      </c>
      <c r="G610" s="38"/>
      <c r="H610" s="22" t="s">
        <v>37</v>
      </c>
      <c r="I610" s="23">
        <v>188</v>
      </c>
      <c r="J610" s="24">
        <v>7324.48</v>
      </c>
      <c r="K610" s="22" t="s">
        <v>24</v>
      </c>
      <c r="L610" s="22" t="s">
        <v>631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09</v>
      </c>
      <c r="C611" s="21">
        <v>45509.473690682898</v>
      </c>
      <c r="D611" s="22" t="s">
        <v>9</v>
      </c>
      <c r="E611" s="22" t="s">
        <v>20</v>
      </c>
      <c r="F611" s="38">
        <v>38.96</v>
      </c>
      <c r="G611" s="38"/>
      <c r="H611" s="22" t="s">
        <v>37</v>
      </c>
      <c r="I611" s="23">
        <v>52</v>
      </c>
      <c r="J611" s="24">
        <v>2025.92</v>
      </c>
      <c r="K611" s="22" t="s">
        <v>22</v>
      </c>
      <c r="L611" s="22" t="s">
        <v>632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09</v>
      </c>
      <c r="C612" s="21">
        <v>45509.473690682898</v>
      </c>
      <c r="D612" s="22" t="s">
        <v>9</v>
      </c>
      <c r="E612" s="22" t="s">
        <v>20</v>
      </c>
      <c r="F612" s="38">
        <v>38.96</v>
      </c>
      <c r="G612" s="38"/>
      <c r="H612" s="22" t="s">
        <v>37</v>
      </c>
      <c r="I612" s="23">
        <v>52</v>
      </c>
      <c r="J612" s="24">
        <v>2025.92</v>
      </c>
      <c r="K612" s="22" t="s">
        <v>22</v>
      </c>
      <c r="L612" s="22" t="s">
        <v>633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09</v>
      </c>
      <c r="C613" s="21">
        <v>45509.473690694504</v>
      </c>
      <c r="D613" s="22" t="s">
        <v>9</v>
      </c>
      <c r="E613" s="22" t="s">
        <v>20</v>
      </c>
      <c r="F613" s="38">
        <v>38.96</v>
      </c>
      <c r="G613" s="38"/>
      <c r="H613" s="22" t="s">
        <v>37</v>
      </c>
      <c r="I613" s="23">
        <v>52</v>
      </c>
      <c r="J613" s="24">
        <v>2025.92</v>
      </c>
      <c r="K613" s="22" t="s">
        <v>22</v>
      </c>
      <c r="L613" s="22" t="s">
        <v>634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09</v>
      </c>
      <c r="C614" s="21">
        <v>45509.473690717597</v>
      </c>
      <c r="D614" s="22" t="s">
        <v>9</v>
      </c>
      <c r="E614" s="22" t="s">
        <v>20</v>
      </c>
      <c r="F614" s="38">
        <v>38.96</v>
      </c>
      <c r="G614" s="38"/>
      <c r="H614" s="22" t="s">
        <v>37</v>
      </c>
      <c r="I614" s="23">
        <v>22</v>
      </c>
      <c r="J614" s="24">
        <v>857.12</v>
      </c>
      <c r="K614" s="22" t="s">
        <v>22</v>
      </c>
      <c r="L614" s="22" t="s">
        <v>635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09</v>
      </c>
      <c r="C615" s="21">
        <v>45509.473691064799</v>
      </c>
      <c r="D615" s="22" t="s">
        <v>9</v>
      </c>
      <c r="E615" s="22" t="s">
        <v>20</v>
      </c>
      <c r="F615" s="38">
        <v>38.96</v>
      </c>
      <c r="G615" s="38"/>
      <c r="H615" s="22" t="s">
        <v>37</v>
      </c>
      <c r="I615" s="23">
        <v>11</v>
      </c>
      <c r="J615" s="24">
        <v>428.56</v>
      </c>
      <c r="K615" s="22" t="s">
        <v>22</v>
      </c>
      <c r="L615" s="22" t="s">
        <v>636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09</v>
      </c>
      <c r="C616" s="21">
        <v>45509.473707094898</v>
      </c>
      <c r="D616" s="22" t="s">
        <v>9</v>
      </c>
      <c r="E616" s="22" t="s">
        <v>20</v>
      </c>
      <c r="F616" s="38">
        <v>38.96</v>
      </c>
      <c r="G616" s="38"/>
      <c r="H616" s="22" t="s">
        <v>37</v>
      </c>
      <c r="I616" s="23">
        <v>82</v>
      </c>
      <c r="J616" s="24">
        <v>3194.72</v>
      </c>
      <c r="K616" s="22" t="s">
        <v>22</v>
      </c>
      <c r="L616" s="22" t="s">
        <v>637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09</v>
      </c>
      <c r="C617" s="21">
        <v>45509.474063101901</v>
      </c>
      <c r="D617" s="22" t="s">
        <v>9</v>
      </c>
      <c r="E617" s="22" t="s">
        <v>20</v>
      </c>
      <c r="F617" s="38">
        <v>38.94</v>
      </c>
      <c r="G617" s="38"/>
      <c r="H617" s="22" t="s">
        <v>37</v>
      </c>
      <c r="I617" s="23">
        <v>202</v>
      </c>
      <c r="J617" s="24">
        <v>7865.88</v>
      </c>
      <c r="K617" s="22" t="s">
        <v>24</v>
      </c>
      <c r="L617" s="22" t="s">
        <v>638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09</v>
      </c>
      <c r="C618" s="21">
        <v>45509.4740632986</v>
      </c>
      <c r="D618" s="22" t="s">
        <v>9</v>
      </c>
      <c r="E618" s="22" t="s">
        <v>20</v>
      </c>
      <c r="F618" s="38">
        <v>38.94</v>
      </c>
      <c r="G618" s="38"/>
      <c r="H618" s="22" t="s">
        <v>37</v>
      </c>
      <c r="I618" s="23">
        <v>202</v>
      </c>
      <c r="J618" s="24">
        <v>7865.88</v>
      </c>
      <c r="K618" s="22" t="s">
        <v>24</v>
      </c>
      <c r="L618" s="22" t="s">
        <v>639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09</v>
      </c>
      <c r="C619" s="21">
        <v>45509.4740632986</v>
      </c>
      <c r="D619" s="22" t="s">
        <v>9</v>
      </c>
      <c r="E619" s="22" t="s">
        <v>20</v>
      </c>
      <c r="F619" s="38">
        <v>38.94</v>
      </c>
      <c r="G619" s="38"/>
      <c r="H619" s="22" t="s">
        <v>37</v>
      </c>
      <c r="I619" s="23">
        <v>32</v>
      </c>
      <c r="J619" s="24">
        <v>1246.08</v>
      </c>
      <c r="K619" s="22" t="s">
        <v>24</v>
      </c>
      <c r="L619" s="22" t="s">
        <v>640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09</v>
      </c>
      <c r="C620" s="21">
        <v>45509.4740632986</v>
      </c>
      <c r="D620" s="22" t="s">
        <v>9</v>
      </c>
      <c r="E620" s="22" t="s">
        <v>20</v>
      </c>
      <c r="F620" s="38">
        <v>38.94</v>
      </c>
      <c r="G620" s="38"/>
      <c r="H620" s="22" t="s">
        <v>37</v>
      </c>
      <c r="I620" s="23">
        <v>132</v>
      </c>
      <c r="J620" s="24">
        <v>5140.08</v>
      </c>
      <c r="K620" s="22" t="s">
        <v>24</v>
      </c>
      <c r="L620" s="22" t="s">
        <v>641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09</v>
      </c>
      <c r="C621" s="21">
        <v>45509.475365682898</v>
      </c>
      <c r="D621" s="22" t="s">
        <v>9</v>
      </c>
      <c r="E621" s="22" t="s">
        <v>20</v>
      </c>
      <c r="F621" s="38">
        <v>38.93</v>
      </c>
      <c r="G621" s="38"/>
      <c r="H621" s="22" t="s">
        <v>37</v>
      </c>
      <c r="I621" s="23">
        <v>111</v>
      </c>
      <c r="J621" s="24">
        <v>4321.2299999999996</v>
      </c>
      <c r="K621" s="22" t="s">
        <v>24</v>
      </c>
      <c r="L621" s="22" t="s">
        <v>642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09</v>
      </c>
      <c r="C622" s="21">
        <v>45509.4754108333</v>
      </c>
      <c r="D622" s="22" t="s">
        <v>9</v>
      </c>
      <c r="E622" s="22" t="s">
        <v>20</v>
      </c>
      <c r="F622" s="38">
        <v>38.93</v>
      </c>
      <c r="G622" s="38"/>
      <c r="H622" s="22" t="s">
        <v>37</v>
      </c>
      <c r="I622" s="23">
        <v>33</v>
      </c>
      <c r="J622" s="24">
        <v>1284.69</v>
      </c>
      <c r="K622" s="22" t="s">
        <v>24</v>
      </c>
      <c r="L622" s="22" t="s">
        <v>643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09</v>
      </c>
      <c r="C623" s="21">
        <v>45509.475749618097</v>
      </c>
      <c r="D623" s="22" t="s">
        <v>9</v>
      </c>
      <c r="E623" s="22" t="s">
        <v>20</v>
      </c>
      <c r="F623" s="38">
        <v>38.93</v>
      </c>
      <c r="G623" s="38"/>
      <c r="H623" s="22" t="s">
        <v>37</v>
      </c>
      <c r="I623" s="23">
        <v>42</v>
      </c>
      <c r="J623" s="24">
        <v>1635.06</v>
      </c>
      <c r="K623" s="22" t="s">
        <v>24</v>
      </c>
      <c r="L623" s="22" t="s">
        <v>644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09</v>
      </c>
      <c r="C624" s="21">
        <v>45509.475749699101</v>
      </c>
      <c r="D624" s="22" t="s">
        <v>9</v>
      </c>
      <c r="E624" s="22" t="s">
        <v>20</v>
      </c>
      <c r="F624" s="38">
        <v>38.93</v>
      </c>
      <c r="G624" s="38"/>
      <c r="H624" s="22" t="s">
        <v>37</v>
      </c>
      <c r="I624" s="23">
        <v>53</v>
      </c>
      <c r="J624" s="24">
        <v>2063.29</v>
      </c>
      <c r="K624" s="22" t="s">
        <v>22</v>
      </c>
      <c r="L624" s="22" t="s">
        <v>645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09</v>
      </c>
      <c r="C625" s="21">
        <v>45509.475749710698</v>
      </c>
      <c r="D625" s="22" t="s">
        <v>9</v>
      </c>
      <c r="E625" s="22" t="s">
        <v>20</v>
      </c>
      <c r="F625" s="38">
        <v>38.93</v>
      </c>
      <c r="G625" s="38"/>
      <c r="H625" s="22" t="s">
        <v>37</v>
      </c>
      <c r="I625" s="23">
        <v>53</v>
      </c>
      <c r="J625" s="24">
        <v>2063.29</v>
      </c>
      <c r="K625" s="22" t="s">
        <v>22</v>
      </c>
      <c r="L625" s="22" t="s">
        <v>646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09</v>
      </c>
      <c r="C626" s="21">
        <v>45509.475749710698</v>
      </c>
      <c r="D626" s="22" t="s">
        <v>9</v>
      </c>
      <c r="E626" s="22" t="s">
        <v>20</v>
      </c>
      <c r="F626" s="38">
        <v>38.93</v>
      </c>
      <c r="G626" s="38"/>
      <c r="H626" s="22" t="s">
        <v>37</v>
      </c>
      <c r="I626" s="23">
        <v>53</v>
      </c>
      <c r="J626" s="24">
        <v>2063.29</v>
      </c>
      <c r="K626" s="22" t="s">
        <v>22</v>
      </c>
      <c r="L626" s="22" t="s">
        <v>647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09</v>
      </c>
      <c r="C627" s="21">
        <v>45509.475749826401</v>
      </c>
      <c r="D627" s="22" t="s">
        <v>9</v>
      </c>
      <c r="E627" s="22" t="s">
        <v>20</v>
      </c>
      <c r="F627" s="38">
        <v>38.93</v>
      </c>
      <c r="G627" s="38"/>
      <c r="H627" s="22" t="s">
        <v>37</v>
      </c>
      <c r="I627" s="23">
        <v>42</v>
      </c>
      <c r="J627" s="24">
        <v>1635.06</v>
      </c>
      <c r="K627" s="22" t="s">
        <v>24</v>
      </c>
      <c r="L627" s="22" t="s">
        <v>648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09</v>
      </c>
      <c r="C628" s="21">
        <v>45509.475770555597</v>
      </c>
      <c r="D628" s="22" t="s">
        <v>9</v>
      </c>
      <c r="E628" s="22" t="s">
        <v>20</v>
      </c>
      <c r="F628" s="38">
        <v>38.93</v>
      </c>
      <c r="G628" s="38"/>
      <c r="H628" s="22" t="s">
        <v>37</v>
      </c>
      <c r="I628" s="23">
        <v>42</v>
      </c>
      <c r="J628" s="24">
        <v>1635.06</v>
      </c>
      <c r="K628" s="22" t="s">
        <v>24</v>
      </c>
      <c r="L628" s="22" t="s">
        <v>649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09</v>
      </c>
      <c r="C629" s="21">
        <v>45509.475788449097</v>
      </c>
      <c r="D629" s="22" t="s">
        <v>9</v>
      </c>
      <c r="E629" s="22" t="s">
        <v>20</v>
      </c>
      <c r="F629" s="38">
        <v>38.93</v>
      </c>
      <c r="G629" s="38"/>
      <c r="H629" s="22" t="s">
        <v>37</v>
      </c>
      <c r="I629" s="23">
        <v>42</v>
      </c>
      <c r="J629" s="24">
        <v>1635.06</v>
      </c>
      <c r="K629" s="22" t="s">
        <v>24</v>
      </c>
      <c r="L629" s="22" t="s">
        <v>650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09</v>
      </c>
      <c r="C630" s="21">
        <v>45509.477877511599</v>
      </c>
      <c r="D630" s="22" t="s">
        <v>9</v>
      </c>
      <c r="E630" s="22" t="s">
        <v>20</v>
      </c>
      <c r="F630" s="38">
        <v>38.979999999999997</v>
      </c>
      <c r="G630" s="38"/>
      <c r="H630" s="22" t="s">
        <v>37</v>
      </c>
      <c r="I630" s="23">
        <v>113</v>
      </c>
      <c r="J630" s="24">
        <v>4404.74</v>
      </c>
      <c r="K630" s="22" t="s">
        <v>24</v>
      </c>
      <c r="L630" s="22" t="s">
        <v>651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09</v>
      </c>
      <c r="C631" s="21">
        <v>45509.477877523197</v>
      </c>
      <c r="D631" s="22" t="s">
        <v>9</v>
      </c>
      <c r="E631" s="22" t="s">
        <v>20</v>
      </c>
      <c r="F631" s="38">
        <v>38.979999999999997</v>
      </c>
      <c r="G631" s="38"/>
      <c r="H631" s="22" t="s">
        <v>37</v>
      </c>
      <c r="I631" s="23">
        <v>17</v>
      </c>
      <c r="J631" s="24">
        <v>662.66</v>
      </c>
      <c r="K631" s="22" t="s">
        <v>24</v>
      </c>
      <c r="L631" s="22" t="s">
        <v>652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09</v>
      </c>
      <c r="C632" s="21">
        <v>45509.477877523197</v>
      </c>
      <c r="D632" s="22" t="s">
        <v>9</v>
      </c>
      <c r="E632" s="22" t="s">
        <v>20</v>
      </c>
      <c r="F632" s="38">
        <v>38.979999999999997</v>
      </c>
      <c r="G632" s="38"/>
      <c r="H632" s="22" t="s">
        <v>37</v>
      </c>
      <c r="I632" s="23">
        <v>96</v>
      </c>
      <c r="J632" s="24">
        <v>3742.08</v>
      </c>
      <c r="K632" s="22" t="s">
        <v>24</v>
      </c>
      <c r="L632" s="22" t="s">
        <v>653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09</v>
      </c>
      <c r="C633" s="21">
        <v>45509.477877777797</v>
      </c>
      <c r="D633" s="22" t="s">
        <v>9</v>
      </c>
      <c r="E633" s="22" t="s">
        <v>20</v>
      </c>
      <c r="F633" s="38">
        <v>38.979999999999997</v>
      </c>
      <c r="G633" s="38"/>
      <c r="H633" s="22" t="s">
        <v>37</v>
      </c>
      <c r="I633" s="23">
        <v>113</v>
      </c>
      <c r="J633" s="24">
        <v>4404.74</v>
      </c>
      <c r="K633" s="22" t="s">
        <v>24</v>
      </c>
      <c r="L633" s="22" t="s">
        <v>654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09</v>
      </c>
      <c r="C634" s="21">
        <v>45509.477877870399</v>
      </c>
      <c r="D634" s="22" t="s">
        <v>9</v>
      </c>
      <c r="E634" s="22" t="s">
        <v>20</v>
      </c>
      <c r="F634" s="38">
        <v>38.979999999999997</v>
      </c>
      <c r="G634" s="38"/>
      <c r="H634" s="22" t="s">
        <v>37</v>
      </c>
      <c r="I634" s="23">
        <v>6</v>
      </c>
      <c r="J634" s="24">
        <v>233.88</v>
      </c>
      <c r="K634" s="22" t="s">
        <v>24</v>
      </c>
      <c r="L634" s="22" t="s">
        <v>655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09</v>
      </c>
      <c r="C635" s="21">
        <v>45509.479203206</v>
      </c>
      <c r="D635" s="22" t="s">
        <v>9</v>
      </c>
      <c r="E635" s="22" t="s">
        <v>20</v>
      </c>
      <c r="F635" s="38">
        <v>39.020000000000003</v>
      </c>
      <c r="G635" s="38"/>
      <c r="H635" s="22" t="s">
        <v>37</v>
      </c>
      <c r="I635" s="23">
        <v>147</v>
      </c>
      <c r="J635" s="24">
        <v>5735.94</v>
      </c>
      <c r="K635" s="22" t="s">
        <v>24</v>
      </c>
      <c r="L635" s="22" t="s">
        <v>656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09</v>
      </c>
      <c r="C636" s="21">
        <v>45509.479203206</v>
      </c>
      <c r="D636" s="22" t="s">
        <v>9</v>
      </c>
      <c r="E636" s="22" t="s">
        <v>20</v>
      </c>
      <c r="F636" s="38">
        <v>39.020000000000003</v>
      </c>
      <c r="G636" s="38"/>
      <c r="H636" s="22" t="s">
        <v>37</v>
      </c>
      <c r="I636" s="23">
        <v>74</v>
      </c>
      <c r="J636" s="24">
        <v>2887.48</v>
      </c>
      <c r="K636" s="22" t="s">
        <v>24</v>
      </c>
      <c r="L636" s="22" t="s">
        <v>657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09</v>
      </c>
      <c r="C637" s="21">
        <v>45509.479203206</v>
      </c>
      <c r="D637" s="22" t="s">
        <v>9</v>
      </c>
      <c r="E637" s="22" t="s">
        <v>20</v>
      </c>
      <c r="F637" s="38">
        <v>39.020000000000003</v>
      </c>
      <c r="G637" s="38"/>
      <c r="H637" s="22" t="s">
        <v>37</v>
      </c>
      <c r="I637" s="23">
        <v>73</v>
      </c>
      <c r="J637" s="24">
        <v>2848.46</v>
      </c>
      <c r="K637" s="22" t="s">
        <v>24</v>
      </c>
      <c r="L637" s="22" t="s">
        <v>658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09</v>
      </c>
      <c r="C638" s="21">
        <v>45509.479203206</v>
      </c>
      <c r="D638" s="22" t="s">
        <v>9</v>
      </c>
      <c r="E638" s="22" t="s">
        <v>20</v>
      </c>
      <c r="F638" s="38">
        <v>39.020000000000003</v>
      </c>
      <c r="G638" s="38"/>
      <c r="H638" s="22" t="s">
        <v>37</v>
      </c>
      <c r="I638" s="23">
        <v>41</v>
      </c>
      <c r="J638" s="24">
        <v>1599.82</v>
      </c>
      <c r="K638" s="22" t="s">
        <v>24</v>
      </c>
      <c r="L638" s="22" t="s">
        <v>659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09</v>
      </c>
      <c r="C639" s="21">
        <v>45509.479203287003</v>
      </c>
      <c r="D639" s="22" t="s">
        <v>9</v>
      </c>
      <c r="E639" s="22" t="s">
        <v>20</v>
      </c>
      <c r="F639" s="38">
        <v>39.020000000000003</v>
      </c>
      <c r="G639" s="38"/>
      <c r="H639" s="22" t="s">
        <v>37</v>
      </c>
      <c r="I639" s="23">
        <v>22</v>
      </c>
      <c r="J639" s="24">
        <v>858.44</v>
      </c>
      <c r="K639" s="22" t="s">
        <v>21</v>
      </c>
      <c r="L639" s="22" t="s">
        <v>660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09</v>
      </c>
      <c r="C640" s="21">
        <v>45509.479203287003</v>
      </c>
      <c r="D640" s="22" t="s">
        <v>9</v>
      </c>
      <c r="E640" s="22" t="s">
        <v>20</v>
      </c>
      <c r="F640" s="38">
        <v>39.020000000000003</v>
      </c>
      <c r="G640" s="38"/>
      <c r="H640" s="22" t="s">
        <v>37</v>
      </c>
      <c r="I640" s="23">
        <v>20</v>
      </c>
      <c r="J640" s="24">
        <v>780.4</v>
      </c>
      <c r="K640" s="22" t="s">
        <v>21</v>
      </c>
      <c r="L640" s="22" t="s">
        <v>661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09</v>
      </c>
      <c r="C641" s="21">
        <v>45509.479203287003</v>
      </c>
      <c r="D641" s="22" t="s">
        <v>9</v>
      </c>
      <c r="E641" s="22" t="s">
        <v>20</v>
      </c>
      <c r="F641" s="38">
        <v>39.020000000000003</v>
      </c>
      <c r="G641" s="38"/>
      <c r="H641" s="22" t="s">
        <v>37</v>
      </c>
      <c r="I641" s="23">
        <v>83</v>
      </c>
      <c r="J641" s="24">
        <v>3238.66</v>
      </c>
      <c r="K641" s="22" t="s">
        <v>22</v>
      </c>
      <c r="L641" s="22" t="s">
        <v>662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09</v>
      </c>
      <c r="C642" s="21">
        <v>45509.479203287003</v>
      </c>
      <c r="D642" s="22" t="s">
        <v>9</v>
      </c>
      <c r="E642" s="22" t="s">
        <v>20</v>
      </c>
      <c r="F642" s="38">
        <v>39.020000000000003</v>
      </c>
      <c r="G642" s="38"/>
      <c r="H642" s="22" t="s">
        <v>37</v>
      </c>
      <c r="I642" s="23">
        <v>103</v>
      </c>
      <c r="J642" s="24">
        <v>4019.06</v>
      </c>
      <c r="K642" s="22" t="s">
        <v>22</v>
      </c>
      <c r="L642" s="22" t="s">
        <v>663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09</v>
      </c>
      <c r="C643" s="21">
        <v>45509.479203287003</v>
      </c>
      <c r="D643" s="22" t="s">
        <v>9</v>
      </c>
      <c r="E643" s="22" t="s">
        <v>20</v>
      </c>
      <c r="F643" s="38">
        <v>39.020000000000003</v>
      </c>
      <c r="G643" s="38"/>
      <c r="H643" s="22" t="s">
        <v>37</v>
      </c>
      <c r="I643" s="23">
        <v>186</v>
      </c>
      <c r="J643" s="24">
        <v>7257.72</v>
      </c>
      <c r="K643" s="22" t="s">
        <v>22</v>
      </c>
      <c r="L643" s="22" t="s">
        <v>664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09</v>
      </c>
      <c r="C644" s="21">
        <v>45509.479203287003</v>
      </c>
      <c r="D644" s="22" t="s">
        <v>9</v>
      </c>
      <c r="E644" s="22" t="s">
        <v>20</v>
      </c>
      <c r="F644" s="38">
        <v>39.020000000000003</v>
      </c>
      <c r="G644" s="38"/>
      <c r="H644" s="22" t="s">
        <v>37</v>
      </c>
      <c r="I644" s="23">
        <v>20</v>
      </c>
      <c r="J644" s="24">
        <v>780.4</v>
      </c>
      <c r="K644" s="22" t="s">
        <v>22</v>
      </c>
      <c r="L644" s="22" t="s">
        <v>665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09</v>
      </c>
      <c r="C645" s="21">
        <v>45509.479203287003</v>
      </c>
      <c r="D645" s="22" t="s">
        <v>9</v>
      </c>
      <c r="E645" s="22" t="s">
        <v>20</v>
      </c>
      <c r="F645" s="38">
        <v>39.020000000000003</v>
      </c>
      <c r="G645" s="38"/>
      <c r="H645" s="22" t="s">
        <v>37</v>
      </c>
      <c r="I645" s="23">
        <v>32</v>
      </c>
      <c r="J645" s="24">
        <v>1248.6400000000001</v>
      </c>
      <c r="K645" s="22" t="s">
        <v>22</v>
      </c>
      <c r="L645" s="22" t="s">
        <v>666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09</v>
      </c>
      <c r="C646" s="21">
        <v>45509.479203298601</v>
      </c>
      <c r="D646" s="22" t="s">
        <v>9</v>
      </c>
      <c r="E646" s="22" t="s">
        <v>20</v>
      </c>
      <c r="F646" s="38">
        <v>39.020000000000003</v>
      </c>
      <c r="G646" s="38"/>
      <c r="H646" s="22" t="s">
        <v>37</v>
      </c>
      <c r="I646" s="23">
        <v>22</v>
      </c>
      <c r="J646" s="24">
        <v>858.44</v>
      </c>
      <c r="K646" s="22" t="s">
        <v>21</v>
      </c>
      <c r="L646" s="22" t="s">
        <v>667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09</v>
      </c>
      <c r="C647" s="21">
        <v>45509.479203321796</v>
      </c>
      <c r="D647" s="22" t="s">
        <v>9</v>
      </c>
      <c r="E647" s="22" t="s">
        <v>20</v>
      </c>
      <c r="F647" s="38">
        <v>39.020000000000003</v>
      </c>
      <c r="G647" s="38"/>
      <c r="H647" s="22" t="s">
        <v>37</v>
      </c>
      <c r="I647" s="23">
        <v>184</v>
      </c>
      <c r="J647" s="24">
        <v>7179.68</v>
      </c>
      <c r="K647" s="22" t="s">
        <v>21</v>
      </c>
      <c r="L647" s="22" t="s">
        <v>668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09</v>
      </c>
      <c r="C648" s="21">
        <v>45509.479203495401</v>
      </c>
      <c r="D648" s="22" t="s">
        <v>9</v>
      </c>
      <c r="E648" s="22" t="s">
        <v>20</v>
      </c>
      <c r="F648" s="38">
        <v>39.020000000000003</v>
      </c>
      <c r="G648" s="38"/>
      <c r="H648" s="22" t="s">
        <v>37</v>
      </c>
      <c r="I648" s="23">
        <v>22</v>
      </c>
      <c r="J648" s="24">
        <v>858.44</v>
      </c>
      <c r="K648" s="22" t="s">
        <v>21</v>
      </c>
      <c r="L648" s="22" t="s">
        <v>669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09</v>
      </c>
      <c r="C649" s="21">
        <v>45509.479219016197</v>
      </c>
      <c r="D649" s="22" t="s">
        <v>9</v>
      </c>
      <c r="E649" s="22" t="s">
        <v>20</v>
      </c>
      <c r="F649" s="38">
        <v>39</v>
      </c>
      <c r="G649" s="38"/>
      <c r="H649" s="22" t="s">
        <v>37</v>
      </c>
      <c r="I649" s="23">
        <v>198</v>
      </c>
      <c r="J649" s="24">
        <v>7722</v>
      </c>
      <c r="K649" s="22" t="s">
        <v>24</v>
      </c>
      <c r="L649" s="22" t="s">
        <v>670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09</v>
      </c>
      <c r="C650" s="21">
        <v>45509.479219016197</v>
      </c>
      <c r="D650" s="22" t="s">
        <v>9</v>
      </c>
      <c r="E650" s="22" t="s">
        <v>20</v>
      </c>
      <c r="F650" s="38">
        <v>39</v>
      </c>
      <c r="G650" s="38"/>
      <c r="H650" s="22" t="s">
        <v>37</v>
      </c>
      <c r="I650" s="23">
        <v>198</v>
      </c>
      <c r="J650" s="24">
        <v>7722</v>
      </c>
      <c r="K650" s="22" t="s">
        <v>24</v>
      </c>
      <c r="L650" s="22" t="s">
        <v>671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09</v>
      </c>
      <c r="C651" s="21">
        <v>45509.479219062501</v>
      </c>
      <c r="D651" s="22" t="s">
        <v>9</v>
      </c>
      <c r="E651" s="22" t="s">
        <v>20</v>
      </c>
      <c r="F651" s="38">
        <v>39</v>
      </c>
      <c r="G651" s="38"/>
      <c r="H651" s="22" t="s">
        <v>37</v>
      </c>
      <c r="I651" s="23">
        <v>102</v>
      </c>
      <c r="J651" s="24">
        <v>3978</v>
      </c>
      <c r="K651" s="22" t="s">
        <v>24</v>
      </c>
      <c r="L651" s="22" t="s">
        <v>672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09</v>
      </c>
      <c r="C652" s="21">
        <v>45509.479219062501</v>
      </c>
      <c r="D652" s="22" t="s">
        <v>9</v>
      </c>
      <c r="E652" s="22" t="s">
        <v>20</v>
      </c>
      <c r="F652" s="38">
        <v>39</v>
      </c>
      <c r="G652" s="38"/>
      <c r="H652" s="22" t="s">
        <v>37</v>
      </c>
      <c r="I652" s="23">
        <v>96</v>
      </c>
      <c r="J652" s="24">
        <v>3744</v>
      </c>
      <c r="K652" s="22" t="s">
        <v>24</v>
      </c>
      <c r="L652" s="22" t="s">
        <v>673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09</v>
      </c>
      <c r="C653" s="21">
        <v>45509.4792199769</v>
      </c>
      <c r="D653" s="22" t="s">
        <v>9</v>
      </c>
      <c r="E653" s="22" t="s">
        <v>20</v>
      </c>
      <c r="F653" s="38">
        <v>39</v>
      </c>
      <c r="G653" s="38"/>
      <c r="H653" s="22" t="s">
        <v>37</v>
      </c>
      <c r="I653" s="23">
        <v>78</v>
      </c>
      <c r="J653" s="24">
        <v>3042</v>
      </c>
      <c r="K653" s="22" t="s">
        <v>24</v>
      </c>
      <c r="L653" s="22" t="s">
        <v>674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09</v>
      </c>
      <c r="C654" s="21">
        <v>45509.479241088004</v>
      </c>
      <c r="D654" s="22" t="s">
        <v>9</v>
      </c>
      <c r="E654" s="22" t="s">
        <v>20</v>
      </c>
      <c r="F654" s="38">
        <v>38.979999999999997</v>
      </c>
      <c r="G654" s="38"/>
      <c r="H654" s="22" t="s">
        <v>37</v>
      </c>
      <c r="I654" s="23">
        <v>200</v>
      </c>
      <c r="J654" s="24">
        <v>7796</v>
      </c>
      <c r="K654" s="22" t="s">
        <v>24</v>
      </c>
      <c r="L654" s="22" t="s">
        <v>675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09</v>
      </c>
      <c r="C655" s="21">
        <v>45509.479241088004</v>
      </c>
      <c r="D655" s="22" t="s">
        <v>9</v>
      </c>
      <c r="E655" s="22" t="s">
        <v>20</v>
      </c>
      <c r="F655" s="38">
        <v>38.979999999999997</v>
      </c>
      <c r="G655" s="38"/>
      <c r="H655" s="22" t="s">
        <v>37</v>
      </c>
      <c r="I655" s="23">
        <v>200</v>
      </c>
      <c r="J655" s="24">
        <v>7796</v>
      </c>
      <c r="K655" s="22" t="s">
        <v>24</v>
      </c>
      <c r="L655" s="22" t="s">
        <v>676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09</v>
      </c>
      <c r="C656" s="21">
        <v>45509.479241088004</v>
      </c>
      <c r="D656" s="22" t="s">
        <v>9</v>
      </c>
      <c r="E656" s="22" t="s">
        <v>20</v>
      </c>
      <c r="F656" s="38">
        <v>38.979999999999997</v>
      </c>
      <c r="G656" s="38"/>
      <c r="H656" s="22" t="s">
        <v>37</v>
      </c>
      <c r="I656" s="23">
        <v>200</v>
      </c>
      <c r="J656" s="24">
        <v>7796</v>
      </c>
      <c r="K656" s="22" t="s">
        <v>24</v>
      </c>
      <c r="L656" s="22" t="s">
        <v>677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09</v>
      </c>
      <c r="C657" s="21">
        <v>45509.479241088004</v>
      </c>
      <c r="D657" s="22" t="s">
        <v>9</v>
      </c>
      <c r="E657" s="22" t="s">
        <v>20</v>
      </c>
      <c r="F657" s="38">
        <v>38.979999999999997</v>
      </c>
      <c r="G657" s="38"/>
      <c r="H657" s="22" t="s">
        <v>37</v>
      </c>
      <c r="I657" s="23">
        <v>37</v>
      </c>
      <c r="J657" s="24">
        <v>1442.26</v>
      </c>
      <c r="K657" s="22" t="s">
        <v>24</v>
      </c>
      <c r="L657" s="22" t="s">
        <v>678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09</v>
      </c>
      <c r="C658" s="21">
        <v>45509.483396215299</v>
      </c>
      <c r="D658" s="22" t="s">
        <v>9</v>
      </c>
      <c r="E658" s="22" t="s">
        <v>20</v>
      </c>
      <c r="F658" s="38">
        <v>38.99</v>
      </c>
      <c r="G658" s="38"/>
      <c r="H658" s="22" t="s">
        <v>37</v>
      </c>
      <c r="I658" s="23">
        <v>217</v>
      </c>
      <c r="J658" s="24">
        <v>8460.83</v>
      </c>
      <c r="K658" s="22" t="s">
        <v>24</v>
      </c>
      <c r="L658" s="22" t="s">
        <v>679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09</v>
      </c>
      <c r="C659" s="21">
        <v>45509.483396296302</v>
      </c>
      <c r="D659" s="22" t="s">
        <v>9</v>
      </c>
      <c r="E659" s="22" t="s">
        <v>20</v>
      </c>
      <c r="F659" s="38">
        <v>38.99</v>
      </c>
      <c r="G659" s="38"/>
      <c r="H659" s="22" t="s">
        <v>37</v>
      </c>
      <c r="I659" s="23">
        <v>33</v>
      </c>
      <c r="J659" s="24">
        <v>1286.67</v>
      </c>
      <c r="K659" s="22" t="s">
        <v>21</v>
      </c>
      <c r="L659" s="22" t="s">
        <v>680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09</v>
      </c>
      <c r="C660" s="21">
        <v>45509.483396296302</v>
      </c>
      <c r="D660" s="22" t="s">
        <v>9</v>
      </c>
      <c r="E660" s="22" t="s">
        <v>20</v>
      </c>
      <c r="F660" s="38">
        <v>38.99</v>
      </c>
      <c r="G660" s="38"/>
      <c r="H660" s="22" t="s">
        <v>37</v>
      </c>
      <c r="I660" s="23">
        <v>274</v>
      </c>
      <c r="J660" s="24">
        <v>10683.26</v>
      </c>
      <c r="K660" s="22" t="s">
        <v>22</v>
      </c>
      <c r="L660" s="22" t="s">
        <v>681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09</v>
      </c>
      <c r="C661" s="21">
        <v>45509.483464583303</v>
      </c>
      <c r="D661" s="22" t="s">
        <v>9</v>
      </c>
      <c r="E661" s="22" t="s">
        <v>20</v>
      </c>
      <c r="F661" s="38">
        <v>38.979999999999997</v>
      </c>
      <c r="G661" s="38"/>
      <c r="H661" s="22" t="s">
        <v>37</v>
      </c>
      <c r="I661" s="23">
        <v>219</v>
      </c>
      <c r="J661" s="24">
        <v>8536.6200000000008</v>
      </c>
      <c r="K661" s="22" t="s">
        <v>24</v>
      </c>
      <c r="L661" s="22" t="s">
        <v>682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09</v>
      </c>
      <c r="C662" s="21">
        <v>45509.483464583303</v>
      </c>
      <c r="D662" s="22" t="s">
        <v>9</v>
      </c>
      <c r="E662" s="22" t="s">
        <v>20</v>
      </c>
      <c r="F662" s="38">
        <v>38.979999999999997</v>
      </c>
      <c r="G662" s="38"/>
      <c r="H662" s="22" t="s">
        <v>37</v>
      </c>
      <c r="I662" s="23">
        <v>181</v>
      </c>
      <c r="J662" s="24">
        <v>7055.38</v>
      </c>
      <c r="K662" s="22" t="s">
        <v>24</v>
      </c>
      <c r="L662" s="22" t="s">
        <v>683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09</v>
      </c>
      <c r="C663" s="21">
        <v>45509.483464583303</v>
      </c>
      <c r="D663" s="22" t="s">
        <v>9</v>
      </c>
      <c r="E663" s="22" t="s">
        <v>20</v>
      </c>
      <c r="F663" s="38">
        <v>38.979999999999997</v>
      </c>
      <c r="G663" s="38"/>
      <c r="H663" s="22" t="s">
        <v>37</v>
      </c>
      <c r="I663" s="23">
        <v>226</v>
      </c>
      <c r="J663" s="24">
        <v>8809.48</v>
      </c>
      <c r="K663" s="22" t="s">
        <v>24</v>
      </c>
      <c r="L663" s="22" t="s">
        <v>684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09</v>
      </c>
      <c r="C664" s="21">
        <v>45509.483464583303</v>
      </c>
      <c r="D664" s="22" t="s">
        <v>9</v>
      </c>
      <c r="E664" s="22" t="s">
        <v>20</v>
      </c>
      <c r="F664" s="38">
        <v>38.979999999999997</v>
      </c>
      <c r="G664" s="38"/>
      <c r="H664" s="22" t="s">
        <v>37</v>
      </c>
      <c r="I664" s="23">
        <v>153</v>
      </c>
      <c r="J664" s="24">
        <v>5963.94</v>
      </c>
      <c r="K664" s="22" t="s">
        <v>24</v>
      </c>
      <c r="L664" s="22" t="s">
        <v>685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09</v>
      </c>
      <c r="C665" s="21">
        <v>45509.483464594901</v>
      </c>
      <c r="D665" s="22" t="s">
        <v>9</v>
      </c>
      <c r="E665" s="22" t="s">
        <v>20</v>
      </c>
      <c r="F665" s="38">
        <v>38.979999999999997</v>
      </c>
      <c r="G665" s="38"/>
      <c r="H665" s="22" t="s">
        <v>37</v>
      </c>
      <c r="I665" s="23">
        <v>195</v>
      </c>
      <c r="J665" s="24">
        <v>7601.1</v>
      </c>
      <c r="K665" s="22" t="s">
        <v>24</v>
      </c>
      <c r="L665" s="22" t="s">
        <v>686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09</v>
      </c>
      <c r="C666" s="21">
        <v>45509.483464594901</v>
      </c>
      <c r="D666" s="22" t="s">
        <v>9</v>
      </c>
      <c r="E666" s="22" t="s">
        <v>20</v>
      </c>
      <c r="F666" s="38">
        <v>38.979999999999997</v>
      </c>
      <c r="G666" s="38"/>
      <c r="H666" s="22" t="s">
        <v>37</v>
      </c>
      <c r="I666" s="23">
        <v>181</v>
      </c>
      <c r="J666" s="24">
        <v>7055.38</v>
      </c>
      <c r="K666" s="22" t="s">
        <v>24</v>
      </c>
      <c r="L666" s="22" t="s">
        <v>687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09</v>
      </c>
      <c r="C667" s="21">
        <v>45509.483464594901</v>
      </c>
      <c r="D667" s="22" t="s">
        <v>9</v>
      </c>
      <c r="E667" s="22" t="s">
        <v>20</v>
      </c>
      <c r="F667" s="38">
        <v>38.979999999999997</v>
      </c>
      <c r="G667" s="38"/>
      <c r="H667" s="22" t="s">
        <v>37</v>
      </c>
      <c r="I667" s="23">
        <v>226</v>
      </c>
      <c r="J667" s="24">
        <v>8809.48</v>
      </c>
      <c r="K667" s="22" t="s">
        <v>24</v>
      </c>
      <c r="L667" s="22" t="s">
        <v>688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09</v>
      </c>
      <c r="C668" s="21">
        <v>45509.487344791698</v>
      </c>
      <c r="D668" s="22" t="s">
        <v>9</v>
      </c>
      <c r="E668" s="22" t="s">
        <v>20</v>
      </c>
      <c r="F668" s="38">
        <v>38.979999999999997</v>
      </c>
      <c r="G668" s="38"/>
      <c r="H668" s="22" t="s">
        <v>37</v>
      </c>
      <c r="I668" s="23">
        <v>279</v>
      </c>
      <c r="J668" s="24">
        <v>10875.42</v>
      </c>
      <c r="K668" s="22" t="s">
        <v>24</v>
      </c>
      <c r="L668" s="22" t="s">
        <v>689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09</v>
      </c>
      <c r="C669" s="21">
        <v>45509.487352546297</v>
      </c>
      <c r="D669" s="22" t="s">
        <v>9</v>
      </c>
      <c r="E669" s="22" t="s">
        <v>20</v>
      </c>
      <c r="F669" s="38">
        <v>38.979999999999997</v>
      </c>
      <c r="G669" s="38"/>
      <c r="H669" s="22" t="s">
        <v>37</v>
      </c>
      <c r="I669" s="23">
        <v>25</v>
      </c>
      <c r="J669" s="24">
        <v>974.5</v>
      </c>
      <c r="K669" s="22" t="s">
        <v>21</v>
      </c>
      <c r="L669" s="22" t="s">
        <v>690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09</v>
      </c>
      <c r="C670" s="21">
        <v>45509.487352546297</v>
      </c>
      <c r="D670" s="22" t="s">
        <v>9</v>
      </c>
      <c r="E670" s="22" t="s">
        <v>20</v>
      </c>
      <c r="F670" s="38">
        <v>38.979999999999997</v>
      </c>
      <c r="G670" s="38"/>
      <c r="H670" s="22" t="s">
        <v>37</v>
      </c>
      <c r="I670" s="23">
        <v>207</v>
      </c>
      <c r="J670" s="24">
        <v>8068.86</v>
      </c>
      <c r="K670" s="22" t="s">
        <v>22</v>
      </c>
      <c r="L670" s="22" t="s">
        <v>691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09</v>
      </c>
      <c r="C671" s="21">
        <v>45509.487352592601</v>
      </c>
      <c r="D671" s="22" t="s">
        <v>9</v>
      </c>
      <c r="E671" s="22" t="s">
        <v>20</v>
      </c>
      <c r="F671" s="38">
        <v>38.979999999999997</v>
      </c>
      <c r="G671" s="38"/>
      <c r="H671" s="22" t="s">
        <v>37</v>
      </c>
      <c r="I671" s="23">
        <v>163</v>
      </c>
      <c r="J671" s="24">
        <v>6353.74</v>
      </c>
      <c r="K671" s="22" t="s">
        <v>24</v>
      </c>
      <c r="L671" s="22" t="s">
        <v>692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09</v>
      </c>
      <c r="C672" s="21">
        <v>45509.489350138902</v>
      </c>
      <c r="D672" s="22" t="s">
        <v>9</v>
      </c>
      <c r="E672" s="22" t="s">
        <v>20</v>
      </c>
      <c r="F672" s="38">
        <v>38.97</v>
      </c>
      <c r="G672" s="38"/>
      <c r="H672" s="22" t="s">
        <v>37</v>
      </c>
      <c r="I672" s="23">
        <v>99</v>
      </c>
      <c r="J672" s="24">
        <v>3858.03</v>
      </c>
      <c r="K672" s="22" t="s">
        <v>24</v>
      </c>
      <c r="L672" s="22" t="s">
        <v>693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09</v>
      </c>
      <c r="C673" s="21">
        <v>45509.489350138902</v>
      </c>
      <c r="D673" s="22" t="s">
        <v>9</v>
      </c>
      <c r="E673" s="22" t="s">
        <v>20</v>
      </c>
      <c r="F673" s="38">
        <v>38.97</v>
      </c>
      <c r="G673" s="38"/>
      <c r="H673" s="22" t="s">
        <v>37</v>
      </c>
      <c r="I673" s="23">
        <v>55</v>
      </c>
      <c r="J673" s="24">
        <v>2143.35</v>
      </c>
      <c r="K673" s="22" t="s">
        <v>24</v>
      </c>
      <c r="L673" s="22" t="s">
        <v>694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09</v>
      </c>
      <c r="C674" s="21">
        <v>45509.489350138902</v>
      </c>
      <c r="D674" s="22" t="s">
        <v>9</v>
      </c>
      <c r="E674" s="22" t="s">
        <v>20</v>
      </c>
      <c r="F674" s="38">
        <v>38.97</v>
      </c>
      <c r="G674" s="38"/>
      <c r="H674" s="22" t="s">
        <v>37</v>
      </c>
      <c r="I674" s="23">
        <v>99</v>
      </c>
      <c r="J674" s="24">
        <v>3858.03</v>
      </c>
      <c r="K674" s="22" t="s">
        <v>24</v>
      </c>
      <c r="L674" s="22" t="s">
        <v>695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09</v>
      </c>
      <c r="C675" s="21">
        <v>45509.489350138902</v>
      </c>
      <c r="D675" s="22" t="s">
        <v>9</v>
      </c>
      <c r="E675" s="22" t="s">
        <v>20</v>
      </c>
      <c r="F675" s="38">
        <v>38.97</v>
      </c>
      <c r="G675" s="38"/>
      <c r="H675" s="22" t="s">
        <v>37</v>
      </c>
      <c r="I675" s="23">
        <v>6</v>
      </c>
      <c r="J675" s="24">
        <v>233.82</v>
      </c>
      <c r="K675" s="22" t="s">
        <v>24</v>
      </c>
      <c r="L675" s="22" t="s">
        <v>696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09</v>
      </c>
      <c r="C676" s="21">
        <v>45509.489350555603</v>
      </c>
      <c r="D676" s="22" t="s">
        <v>9</v>
      </c>
      <c r="E676" s="22" t="s">
        <v>20</v>
      </c>
      <c r="F676" s="38">
        <v>38.97</v>
      </c>
      <c r="G676" s="38"/>
      <c r="H676" s="22" t="s">
        <v>37</v>
      </c>
      <c r="I676" s="23">
        <v>99</v>
      </c>
      <c r="J676" s="24">
        <v>3858.03</v>
      </c>
      <c r="K676" s="22" t="s">
        <v>24</v>
      </c>
      <c r="L676" s="22" t="s">
        <v>697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09</v>
      </c>
      <c r="C677" s="21">
        <v>45509.4903784954</v>
      </c>
      <c r="D677" s="22" t="s">
        <v>9</v>
      </c>
      <c r="E677" s="22" t="s">
        <v>20</v>
      </c>
      <c r="F677" s="38">
        <v>38.94</v>
      </c>
      <c r="G677" s="38"/>
      <c r="H677" s="22" t="s">
        <v>37</v>
      </c>
      <c r="I677" s="23">
        <v>362</v>
      </c>
      <c r="J677" s="24">
        <v>14096.28</v>
      </c>
      <c r="K677" s="22" t="s">
        <v>22</v>
      </c>
      <c r="L677" s="22" t="s">
        <v>698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09</v>
      </c>
      <c r="C678" s="21">
        <v>45509.490378645802</v>
      </c>
      <c r="D678" s="22" t="s">
        <v>9</v>
      </c>
      <c r="E678" s="22" t="s">
        <v>20</v>
      </c>
      <c r="F678" s="38">
        <v>38.93</v>
      </c>
      <c r="G678" s="38"/>
      <c r="H678" s="22" t="s">
        <v>37</v>
      </c>
      <c r="I678" s="23">
        <v>180</v>
      </c>
      <c r="J678" s="24">
        <v>7007.4</v>
      </c>
      <c r="K678" s="22" t="s">
        <v>24</v>
      </c>
      <c r="L678" s="22" t="s">
        <v>699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09</v>
      </c>
      <c r="C679" s="21">
        <v>45509.490383773104</v>
      </c>
      <c r="D679" s="22" t="s">
        <v>9</v>
      </c>
      <c r="E679" s="22" t="s">
        <v>20</v>
      </c>
      <c r="F679" s="38">
        <v>38.93</v>
      </c>
      <c r="G679" s="38"/>
      <c r="H679" s="22" t="s">
        <v>37</v>
      </c>
      <c r="I679" s="23">
        <v>180</v>
      </c>
      <c r="J679" s="24">
        <v>7007.4</v>
      </c>
      <c r="K679" s="22" t="s">
        <v>24</v>
      </c>
      <c r="L679" s="22" t="s">
        <v>700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09</v>
      </c>
      <c r="C680" s="21">
        <v>45509.490384166696</v>
      </c>
      <c r="D680" s="22" t="s">
        <v>9</v>
      </c>
      <c r="E680" s="22" t="s">
        <v>20</v>
      </c>
      <c r="F680" s="38">
        <v>38.93</v>
      </c>
      <c r="G680" s="38"/>
      <c r="H680" s="22" t="s">
        <v>37</v>
      </c>
      <c r="I680" s="23">
        <v>180</v>
      </c>
      <c r="J680" s="24">
        <v>7007.4</v>
      </c>
      <c r="K680" s="22" t="s">
        <v>24</v>
      </c>
      <c r="L680" s="22" t="s">
        <v>701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09</v>
      </c>
      <c r="C681" s="21">
        <v>45509.492367233797</v>
      </c>
      <c r="D681" s="22" t="s">
        <v>9</v>
      </c>
      <c r="E681" s="22" t="s">
        <v>20</v>
      </c>
      <c r="F681" s="38">
        <v>38.96</v>
      </c>
      <c r="G681" s="38"/>
      <c r="H681" s="22" t="s">
        <v>37</v>
      </c>
      <c r="I681" s="23">
        <v>110</v>
      </c>
      <c r="J681" s="24">
        <v>4285.6000000000004</v>
      </c>
      <c r="K681" s="22" t="s">
        <v>24</v>
      </c>
      <c r="L681" s="22" t="s">
        <v>702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09</v>
      </c>
      <c r="C682" s="21">
        <v>45509.492671145803</v>
      </c>
      <c r="D682" s="22" t="s">
        <v>9</v>
      </c>
      <c r="E682" s="22" t="s">
        <v>20</v>
      </c>
      <c r="F682" s="38">
        <v>38.96</v>
      </c>
      <c r="G682" s="38"/>
      <c r="H682" s="22" t="s">
        <v>37</v>
      </c>
      <c r="I682" s="23">
        <v>110</v>
      </c>
      <c r="J682" s="24">
        <v>4285.6000000000004</v>
      </c>
      <c r="K682" s="22" t="s">
        <v>24</v>
      </c>
      <c r="L682" s="22" t="s">
        <v>703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09</v>
      </c>
      <c r="C683" s="21">
        <v>45509.492671145803</v>
      </c>
      <c r="D683" s="22" t="s">
        <v>9</v>
      </c>
      <c r="E683" s="22" t="s">
        <v>20</v>
      </c>
      <c r="F683" s="38">
        <v>38.96</v>
      </c>
      <c r="G683" s="38"/>
      <c r="H683" s="22" t="s">
        <v>37</v>
      </c>
      <c r="I683" s="23">
        <v>262</v>
      </c>
      <c r="J683" s="24">
        <v>10207.52</v>
      </c>
      <c r="K683" s="22" t="s">
        <v>24</v>
      </c>
      <c r="L683" s="22" t="s">
        <v>704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09</v>
      </c>
      <c r="C684" s="21">
        <v>45509.4926712616</v>
      </c>
      <c r="D684" s="22" t="s">
        <v>9</v>
      </c>
      <c r="E684" s="22" t="s">
        <v>20</v>
      </c>
      <c r="F684" s="38">
        <v>38.96</v>
      </c>
      <c r="G684" s="38"/>
      <c r="H684" s="22" t="s">
        <v>37</v>
      </c>
      <c r="I684" s="23">
        <v>139</v>
      </c>
      <c r="J684" s="24">
        <v>5415.44</v>
      </c>
      <c r="K684" s="22" t="s">
        <v>22</v>
      </c>
      <c r="L684" s="22" t="s">
        <v>705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09</v>
      </c>
      <c r="C685" s="21">
        <v>45509.4926712616</v>
      </c>
      <c r="D685" s="22" t="s">
        <v>9</v>
      </c>
      <c r="E685" s="22" t="s">
        <v>20</v>
      </c>
      <c r="F685" s="38">
        <v>38.96</v>
      </c>
      <c r="G685" s="38"/>
      <c r="H685" s="22" t="s">
        <v>37</v>
      </c>
      <c r="I685" s="23">
        <v>139</v>
      </c>
      <c r="J685" s="24">
        <v>5415.44</v>
      </c>
      <c r="K685" s="22" t="s">
        <v>22</v>
      </c>
      <c r="L685" s="22" t="s">
        <v>706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09</v>
      </c>
      <c r="C686" s="21">
        <v>45509.4926712616</v>
      </c>
      <c r="D686" s="22" t="s">
        <v>9</v>
      </c>
      <c r="E686" s="22" t="s">
        <v>20</v>
      </c>
      <c r="F686" s="38">
        <v>38.96</v>
      </c>
      <c r="G686" s="38"/>
      <c r="H686" s="22" t="s">
        <v>37</v>
      </c>
      <c r="I686" s="23">
        <v>104</v>
      </c>
      <c r="J686" s="24">
        <v>4051.84</v>
      </c>
      <c r="K686" s="22" t="s">
        <v>22</v>
      </c>
      <c r="L686" s="22" t="s">
        <v>707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09</v>
      </c>
      <c r="C687" s="21">
        <v>45509.492671354201</v>
      </c>
      <c r="D687" s="22" t="s">
        <v>9</v>
      </c>
      <c r="E687" s="22" t="s">
        <v>20</v>
      </c>
      <c r="F687" s="38">
        <v>38.96</v>
      </c>
      <c r="G687" s="38"/>
      <c r="H687" s="22" t="s">
        <v>37</v>
      </c>
      <c r="I687" s="23">
        <v>110</v>
      </c>
      <c r="J687" s="24">
        <v>4285.6000000000004</v>
      </c>
      <c r="K687" s="22" t="s">
        <v>24</v>
      </c>
      <c r="L687" s="22" t="s">
        <v>708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09</v>
      </c>
      <c r="C688" s="21">
        <v>45509.492671377302</v>
      </c>
      <c r="D688" s="22" t="s">
        <v>9</v>
      </c>
      <c r="E688" s="22" t="s">
        <v>20</v>
      </c>
      <c r="F688" s="38">
        <v>38.96</v>
      </c>
      <c r="G688" s="38"/>
      <c r="H688" s="22" t="s">
        <v>37</v>
      </c>
      <c r="I688" s="23">
        <v>21</v>
      </c>
      <c r="J688" s="24">
        <v>818.16</v>
      </c>
      <c r="K688" s="22" t="s">
        <v>24</v>
      </c>
      <c r="L688" s="22" t="s">
        <v>709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09</v>
      </c>
      <c r="C689" s="21">
        <v>45509.492671469903</v>
      </c>
      <c r="D689" s="22" t="s">
        <v>9</v>
      </c>
      <c r="E689" s="22" t="s">
        <v>20</v>
      </c>
      <c r="F689" s="38">
        <v>38.96</v>
      </c>
      <c r="G689" s="38"/>
      <c r="H689" s="22" t="s">
        <v>37</v>
      </c>
      <c r="I689" s="23">
        <v>139</v>
      </c>
      <c r="J689" s="24">
        <v>5415.44</v>
      </c>
      <c r="K689" s="22" t="s">
        <v>22</v>
      </c>
      <c r="L689" s="22" t="s">
        <v>710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09</v>
      </c>
      <c r="C690" s="21">
        <v>45509.492671469903</v>
      </c>
      <c r="D690" s="22" t="s">
        <v>9</v>
      </c>
      <c r="E690" s="22" t="s">
        <v>20</v>
      </c>
      <c r="F690" s="38">
        <v>38.96</v>
      </c>
      <c r="G690" s="38"/>
      <c r="H690" s="22" t="s">
        <v>37</v>
      </c>
      <c r="I690" s="23">
        <v>139</v>
      </c>
      <c r="J690" s="24">
        <v>5415.44</v>
      </c>
      <c r="K690" s="22" t="s">
        <v>22</v>
      </c>
      <c r="L690" s="22" t="s">
        <v>711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09</v>
      </c>
      <c r="C691" s="21">
        <v>45509.492671990702</v>
      </c>
      <c r="D691" s="22" t="s">
        <v>9</v>
      </c>
      <c r="E691" s="22" t="s">
        <v>20</v>
      </c>
      <c r="F691" s="38">
        <v>38.96</v>
      </c>
      <c r="G691" s="38"/>
      <c r="H691" s="22" t="s">
        <v>37</v>
      </c>
      <c r="I691" s="23">
        <v>89</v>
      </c>
      <c r="J691" s="24">
        <v>3467.44</v>
      </c>
      <c r="K691" s="22" t="s">
        <v>24</v>
      </c>
      <c r="L691" s="22" t="s">
        <v>712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09</v>
      </c>
      <c r="C692" s="21">
        <v>45509.492678553201</v>
      </c>
      <c r="D692" s="22" t="s">
        <v>9</v>
      </c>
      <c r="E692" s="22" t="s">
        <v>20</v>
      </c>
      <c r="F692" s="38">
        <v>38.96</v>
      </c>
      <c r="G692" s="38"/>
      <c r="H692" s="22" t="s">
        <v>37</v>
      </c>
      <c r="I692" s="23">
        <v>177</v>
      </c>
      <c r="J692" s="24">
        <v>6895.92</v>
      </c>
      <c r="K692" s="22" t="s">
        <v>24</v>
      </c>
      <c r="L692" s="22" t="s">
        <v>713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09</v>
      </c>
      <c r="C693" s="21">
        <v>45509.492678553201</v>
      </c>
      <c r="D693" s="22" t="s">
        <v>9</v>
      </c>
      <c r="E693" s="22" t="s">
        <v>20</v>
      </c>
      <c r="F693" s="38">
        <v>38.96</v>
      </c>
      <c r="G693" s="38"/>
      <c r="H693" s="22" t="s">
        <v>37</v>
      </c>
      <c r="I693" s="23">
        <v>73</v>
      </c>
      <c r="J693" s="24">
        <v>2844.08</v>
      </c>
      <c r="K693" s="22" t="s">
        <v>24</v>
      </c>
      <c r="L693" s="22" t="s">
        <v>714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09</v>
      </c>
      <c r="C694" s="21">
        <v>45509.492678553201</v>
      </c>
      <c r="D694" s="22" t="s">
        <v>9</v>
      </c>
      <c r="E694" s="22" t="s">
        <v>20</v>
      </c>
      <c r="F694" s="38">
        <v>38.96</v>
      </c>
      <c r="G694" s="38"/>
      <c r="H694" s="22" t="s">
        <v>37</v>
      </c>
      <c r="I694" s="23">
        <v>47</v>
      </c>
      <c r="J694" s="24">
        <v>1831.12</v>
      </c>
      <c r="K694" s="22" t="s">
        <v>24</v>
      </c>
      <c r="L694" s="22" t="s">
        <v>715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09</v>
      </c>
      <c r="C695" s="21">
        <v>45509.495723981498</v>
      </c>
      <c r="D695" s="22" t="s">
        <v>9</v>
      </c>
      <c r="E695" s="22" t="s">
        <v>20</v>
      </c>
      <c r="F695" s="38">
        <v>38.979999999999997</v>
      </c>
      <c r="G695" s="38"/>
      <c r="H695" s="22" t="s">
        <v>37</v>
      </c>
      <c r="I695" s="23">
        <v>97</v>
      </c>
      <c r="J695" s="24">
        <v>3781.06</v>
      </c>
      <c r="K695" s="22" t="s">
        <v>24</v>
      </c>
      <c r="L695" s="22" t="s">
        <v>716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09</v>
      </c>
      <c r="C696" s="21">
        <v>45509.495723981498</v>
      </c>
      <c r="D696" s="22" t="s">
        <v>9</v>
      </c>
      <c r="E696" s="22" t="s">
        <v>20</v>
      </c>
      <c r="F696" s="38">
        <v>38.979999999999997</v>
      </c>
      <c r="G696" s="38"/>
      <c r="H696" s="22" t="s">
        <v>37</v>
      </c>
      <c r="I696" s="23">
        <v>80</v>
      </c>
      <c r="J696" s="24">
        <v>3118.4</v>
      </c>
      <c r="K696" s="22" t="s">
        <v>24</v>
      </c>
      <c r="L696" s="22" t="s">
        <v>717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09</v>
      </c>
      <c r="C697" s="21">
        <v>45509.495723981498</v>
      </c>
      <c r="D697" s="22" t="s">
        <v>9</v>
      </c>
      <c r="E697" s="22" t="s">
        <v>20</v>
      </c>
      <c r="F697" s="38">
        <v>38.979999999999997</v>
      </c>
      <c r="G697" s="38"/>
      <c r="H697" s="22" t="s">
        <v>37</v>
      </c>
      <c r="I697" s="23">
        <v>33</v>
      </c>
      <c r="J697" s="24">
        <v>1286.3399999999999</v>
      </c>
      <c r="K697" s="22" t="s">
        <v>24</v>
      </c>
      <c r="L697" s="22" t="s">
        <v>718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09</v>
      </c>
      <c r="C698" s="21">
        <v>45509.495723981498</v>
      </c>
      <c r="D698" s="22" t="s">
        <v>9</v>
      </c>
      <c r="E698" s="22" t="s">
        <v>20</v>
      </c>
      <c r="F698" s="38">
        <v>38.979999999999997</v>
      </c>
      <c r="G698" s="38"/>
      <c r="H698" s="22" t="s">
        <v>37</v>
      </c>
      <c r="I698" s="23">
        <v>105</v>
      </c>
      <c r="J698" s="24">
        <v>4092.9</v>
      </c>
      <c r="K698" s="22" t="s">
        <v>24</v>
      </c>
      <c r="L698" s="22" t="s">
        <v>719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09</v>
      </c>
      <c r="C699" s="21">
        <v>45509.495723981498</v>
      </c>
      <c r="D699" s="22" t="s">
        <v>9</v>
      </c>
      <c r="E699" s="22" t="s">
        <v>20</v>
      </c>
      <c r="F699" s="38">
        <v>38.979999999999997</v>
      </c>
      <c r="G699" s="38"/>
      <c r="H699" s="22" t="s">
        <v>37</v>
      </c>
      <c r="I699" s="23">
        <v>336</v>
      </c>
      <c r="J699" s="24">
        <v>13097.28</v>
      </c>
      <c r="K699" s="22" t="s">
        <v>24</v>
      </c>
      <c r="L699" s="22" t="s">
        <v>720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09</v>
      </c>
      <c r="C700" s="21">
        <v>45509.495724201399</v>
      </c>
      <c r="D700" s="22" t="s">
        <v>9</v>
      </c>
      <c r="E700" s="22" t="s">
        <v>20</v>
      </c>
      <c r="F700" s="38">
        <v>38.979999999999997</v>
      </c>
      <c r="G700" s="38"/>
      <c r="H700" s="22" t="s">
        <v>37</v>
      </c>
      <c r="I700" s="23">
        <v>97</v>
      </c>
      <c r="J700" s="24">
        <v>3781.06</v>
      </c>
      <c r="K700" s="22" t="s">
        <v>24</v>
      </c>
      <c r="L700" s="22" t="s">
        <v>721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09</v>
      </c>
      <c r="C701" s="21">
        <v>45509.495724201399</v>
      </c>
      <c r="D701" s="22" t="s">
        <v>9</v>
      </c>
      <c r="E701" s="22" t="s">
        <v>20</v>
      </c>
      <c r="F701" s="38">
        <v>38.979999999999997</v>
      </c>
      <c r="G701" s="38"/>
      <c r="H701" s="22" t="s">
        <v>37</v>
      </c>
      <c r="I701" s="23">
        <v>113</v>
      </c>
      <c r="J701" s="24">
        <v>4404.74</v>
      </c>
      <c r="K701" s="22" t="s">
        <v>24</v>
      </c>
      <c r="L701" s="22" t="s">
        <v>722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09</v>
      </c>
      <c r="C702" s="21">
        <v>45509.495724201399</v>
      </c>
      <c r="D702" s="22" t="s">
        <v>9</v>
      </c>
      <c r="E702" s="22" t="s">
        <v>20</v>
      </c>
      <c r="F702" s="38">
        <v>38.979999999999997</v>
      </c>
      <c r="G702" s="38"/>
      <c r="H702" s="22" t="s">
        <v>37</v>
      </c>
      <c r="I702" s="23">
        <v>105</v>
      </c>
      <c r="J702" s="24">
        <v>4092.9</v>
      </c>
      <c r="K702" s="22" t="s">
        <v>24</v>
      </c>
      <c r="L702" s="22" t="s">
        <v>723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09</v>
      </c>
      <c r="C703" s="21">
        <v>45509.495724201399</v>
      </c>
      <c r="D703" s="22" t="s">
        <v>9</v>
      </c>
      <c r="E703" s="22" t="s">
        <v>20</v>
      </c>
      <c r="F703" s="38">
        <v>38.979999999999997</v>
      </c>
      <c r="G703" s="38"/>
      <c r="H703" s="22" t="s">
        <v>37</v>
      </c>
      <c r="I703" s="23">
        <v>75</v>
      </c>
      <c r="J703" s="24">
        <v>2923.5</v>
      </c>
      <c r="K703" s="22" t="s">
        <v>24</v>
      </c>
      <c r="L703" s="22" t="s">
        <v>724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09</v>
      </c>
      <c r="C704" s="21">
        <v>45509.495724201399</v>
      </c>
      <c r="D704" s="22" t="s">
        <v>9</v>
      </c>
      <c r="E704" s="22" t="s">
        <v>20</v>
      </c>
      <c r="F704" s="38">
        <v>38.979999999999997</v>
      </c>
      <c r="G704" s="38"/>
      <c r="H704" s="22" t="s">
        <v>37</v>
      </c>
      <c r="I704" s="23">
        <v>273</v>
      </c>
      <c r="J704" s="24">
        <v>10641.54</v>
      </c>
      <c r="K704" s="22" t="s">
        <v>24</v>
      </c>
      <c r="L704" s="22" t="s">
        <v>725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09</v>
      </c>
      <c r="C705" s="21">
        <v>45509.498864004599</v>
      </c>
      <c r="D705" s="22" t="s">
        <v>9</v>
      </c>
      <c r="E705" s="22" t="s">
        <v>20</v>
      </c>
      <c r="F705" s="38">
        <v>39.01</v>
      </c>
      <c r="G705" s="38"/>
      <c r="H705" s="22" t="s">
        <v>37</v>
      </c>
      <c r="I705" s="23">
        <v>108</v>
      </c>
      <c r="J705" s="24">
        <v>4213.08</v>
      </c>
      <c r="K705" s="22" t="s">
        <v>24</v>
      </c>
      <c r="L705" s="22" t="s">
        <v>726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09</v>
      </c>
      <c r="C706" s="21">
        <v>45509.498864004599</v>
      </c>
      <c r="D706" s="22" t="s">
        <v>9</v>
      </c>
      <c r="E706" s="22" t="s">
        <v>20</v>
      </c>
      <c r="F706" s="38">
        <v>39.01</v>
      </c>
      <c r="G706" s="38"/>
      <c r="H706" s="22" t="s">
        <v>37</v>
      </c>
      <c r="I706" s="23">
        <v>92</v>
      </c>
      <c r="J706" s="24">
        <v>3588.92</v>
      </c>
      <c r="K706" s="22" t="s">
        <v>24</v>
      </c>
      <c r="L706" s="22" t="s">
        <v>727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09</v>
      </c>
      <c r="C707" s="21">
        <v>45509.498864004599</v>
      </c>
      <c r="D707" s="22" t="s">
        <v>9</v>
      </c>
      <c r="E707" s="22" t="s">
        <v>20</v>
      </c>
      <c r="F707" s="38">
        <v>39.01</v>
      </c>
      <c r="G707" s="38"/>
      <c r="H707" s="22" t="s">
        <v>37</v>
      </c>
      <c r="I707" s="23">
        <v>108</v>
      </c>
      <c r="J707" s="24">
        <v>4213.08</v>
      </c>
      <c r="K707" s="22" t="s">
        <v>24</v>
      </c>
      <c r="L707" s="22" t="s">
        <v>728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09</v>
      </c>
      <c r="C708" s="21">
        <v>45509.498864004599</v>
      </c>
      <c r="D708" s="22" t="s">
        <v>9</v>
      </c>
      <c r="E708" s="22" t="s">
        <v>20</v>
      </c>
      <c r="F708" s="38">
        <v>39.01</v>
      </c>
      <c r="G708" s="38"/>
      <c r="H708" s="22" t="s">
        <v>37</v>
      </c>
      <c r="I708" s="23">
        <v>361</v>
      </c>
      <c r="J708" s="24">
        <v>14082.61</v>
      </c>
      <c r="K708" s="22" t="s">
        <v>24</v>
      </c>
      <c r="L708" s="22" t="s">
        <v>729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09</v>
      </c>
      <c r="C709" s="21">
        <v>45509.500021134299</v>
      </c>
      <c r="D709" s="22" t="s">
        <v>9</v>
      </c>
      <c r="E709" s="22" t="s">
        <v>20</v>
      </c>
      <c r="F709" s="38">
        <v>39.01</v>
      </c>
      <c r="G709" s="38"/>
      <c r="H709" s="22" t="s">
        <v>37</v>
      </c>
      <c r="I709" s="23">
        <v>46</v>
      </c>
      <c r="J709" s="24">
        <v>1794.46</v>
      </c>
      <c r="K709" s="22" t="s">
        <v>24</v>
      </c>
      <c r="L709" s="22" t="s">
        <v>730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09</v>
      </c>
      <c r="C710" s="21">
        <v>45509.500021134299</v>
      </c>
      <c r="D710" s="22" t="s">
        <v>9</v>
      </c>
      <c r="E710" s="22" t="s">
        <v>20</v>
      </c>
      <c r="F710" s="38">
        <v>39.01</v>
      </c>
      <c r="G710" s="38"/>
      <c r="H710" s="22" t="s">
        <v>37</v>
      </c>
      <c r="I710" s="23">
        <v>53</v>
      </c>
      <c r="J710" s="24">
        <v>2067.5300000000002</v>
      </c>
      <c r="K710" s="22" t="s">
        <v>24</v>
      </c>
      <c r="L710" s="22" t="s">
        <v>731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09</v>
      </c>
      <c r="C711" s="21">
        <v>45509.500739085699</v>
      </c>
      <c r="D711" s="22" t="s">
        <v>9</v>
      </c>
      <c r="E711" s="22" t="s">
        <v>20</v>
      </c>
      <c r="F711" s="38">
        <v>39.020000000000003</v>
      </c>
      <c r="G711" s="38"/>
      <c r="H711" s="22" t="s">
        <v>37</v>
      </c>
      <c r="I711" s="23">
        <v>96</v>
      </c>
      <c r="J711" s="24">
        <v>3745.92</v>
      </c>
      <c r="K711" s="22" t="s">
        <v>24</v>
      </c>
      <c r="L711" s="22" t="s">
        <v>732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09</v>
      </c>
      <c r="C712" s="21">
        <v>45509.500739085699</v>
      </c>
      <c r="D712" s="22" t="s">
        <v>9</v>
      </c>
      <c r="E712" s="22" t="s">
        <v>20</v>
      </c>
      <c r="F712" s="38">
        <v>39.020000000000003</v>
      </c>
      <c r="G712" s="38"/>
      <c r="H712" s="22" t="s">
        <v>37</v>
      </c>
      <c r="I712" s="23">
        <v>96</v>
      </c>
      <c r="J712" s="24">
        <v>3745.92</v>
      </c>
      <c r="K712" s="22" t="s">
        <v>24</v>
      </c>
      <c r="L712" s="22" t="s">
        <v>733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09</v>
      </c>
      <c r="C713" s="21">
        <v>45509.500739097202</v>
      </c>
      <c r="D713" s="22" t="s">
        <v>9</v>
      </c>
      <c r="E713" s="22" t="s">
        <v>20</v>
      </c>
      <c r="F713" s="38">
        <v>39.020000000000003</v>
      </c>
      <c r="G713" s="38"/>
      <c r="H713" s="22" t="s">
        <v>37</v>
      </c>
      <c r="I713" s="23">
        <v>9</v>
      </c>
      <c r="J713" s="24">
        <v>351.18</v>
      </c>
      <c r="K713" s="22" t="s">
        <v>24</v>
      </c>
      <c r="L713" s="22" t="s">
        <v>734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09</v>
      </c>
      <c r="C714" s="21">
        <v>45509.500739351897</v>
      </c>
      <c r="D714" s="22" t="s">
        <v>9</v>
      </c>
      <c r="E714" s="22" t="s">
        <v>20</v>
      </c>
      <c r="F714" s="38">
        <v>39.020000000000003</v>
      </c>
      <c r="G714" s="38"/>
      <c r="H714" s="22" t="s">
        <v>37</v>
      </c>
      <c r="I714" s="23">
        <v>87</v>
      </c>
      <c r="J714" s="24">
        <v>3394.74</v>
      </c>
      <c r="K714" s="22" t="s">
        <v>24</v>
      </c>
      <c r="L714" s="22" t="s">
        <v>735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09</v>
      </c>
      <c r="C715" s="21">
        <v>45509.500739583302</v>
      </c>
      <c r="D715" s="22" t="s">
        <v>9</v>
      </c>
      <c r="E715" s="22" t="s">
        <v>20</v>
      </c>
      <c r="F715" s="38">
        <v>39.020000000000003</v>
      </c>
      <c r="G715" s="38"/>
      <c r="H715" s="22" t="s">
        <v>37</v>
      </c>
      <c r="I715" s="23">
        <v>96</v>
      </c>
      <c r="J715" s="24">
        <v>3745.92</v>
      </c>
      <c r="K715" s="22" t="s">
        <v>24</v>
      </c>
      <c r="L715" s="22" t="s">
        <v>736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09</v>
      </c>
      <c r="C716" s="21">
        <v>45509.500741064803</v>
      </c>
      <c r="D716" s="22" t="s">
        <v>9</v>
      </c>
      <c r="E716" s="22" t="s">
        <v>20</v>
      </c>
      <c r="F716" s="38">
        <v>39.020000000000003</v>
      </c>
      <c r="G716" s="38"/>
      <c r="H716" s="22" t="s">
        <v>37</v>
      </c>
      <c r="I716" s="23">
        <v>96</v>
      </c>
      <c r="J716" s="24">
        <v>3745.92</v>
      </c>
      <c r="K716" s="22" t="s">
        <v>24</v>
      </c>
      <c r="L716" s="22" t="s">
        <v>737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09</v>
      </c>
      <c r="C717" s="21">
        <v>45509.500750694497</v>
      </c>
      <c r="D717" s="22" t="s">
        <v>9</v>
      </c>
      <c r="E717" s="22" t="s">
        <v>20</v>
      </c>
      <c r="F717" s="38">
        <v>39.020000000000003</v>
      </c>
      <c r="G717" s="38"/>
      <c r="H717" s="22" t="s">
        <v>37</v>
      </c>
      <c r="I717" s="23">
        <v>20</v>
      </c>
      <c r="J717" s="24">
        <v>780.4</v>
      </c>
      <c r="K717" s="22" t="s">
        <v>24</v>
      </c>
      <c r="L717" s="22" t="s">
        <v>738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09</v>
      </c>
      <c r="C718" s="21">
        <v>45509.500750972198</v>
      </c>
      <c r="D718" s="22" t="s">
        <v>9</v>
      </c>
      <c r="E718" s="22" t="s">
        <v>20</v>
      </c>
      <c r="F718" s="38">
        <v>39.020000000000003</v>
      </c>
      <c r="G718" s="38"/>
      <c r="H718" s="22" t="s">
        <v>37</v>
      </c>
      <c r="I718" s="23">
        <v>31</v>
      </c>
      <c r="J718" s="24">
        <v>1209.6199999999999</v>
      </c>
      <c r="K718" s="22" t="s">
        <v>24</v>
      </c>
      <c r="L718" s="22" t="s">
        <v>739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09</v>
      </c>
      <c r="C719" s="21">
        <v>45509.502544837997</v>
      </c>
      <c r="D719" s="22" t="s">
        <v>9</v>
      </c>
      <c r="E719" s="22" t="s">
        <v>20</v>
      </c>
      <c r="F719" s="38">
        <v>39.049999999999997</v>
      </c>
      <c r="G719" s="38"/>
      <c r="H719" s="22" t="s">
        <v>37</v>
      </c>
      <c r="I719" s="23">
        <v>285</v>
      </c>
      <c r="J719" s="24">
        <v>11129.25</v>
      </c>
      <c r="K719" s="22" t="s">
        <v>24</v>
      </c>
      <c r="L719" s="22" t="s">
        <v>740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09</v>
      </c>
      <c r="C720" s="21">
        <v>45509.502626504604</v>
      </c>
      <c r="D720" s="22" t="s">
        <v>9</v>
      </c>
      <c r="E720" s="22" t="s">
        <v>20</v>
      </c>
      <c r="F720" s="38">
        <v>39.049999999999997</v>
      </c>
      <c r="G720" s="38"/>
      <c r="H720" s="22" t="s">
        <v>37</v>
      </c>
      <c r="I720" s="23">
        <v>166</v>
      </c>
      <c r="J720" s="24">
        <v>6482.3</v>
      </c>
      <c r="K720" s="22" t="s">
        <v>24</v>
      </c>
      <c r="L720" s="22" t="s">
        <v>741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09</v>
      </c>
      <c r="C721" s="21">
        <v>45509.502626504604</v>
      </c>
      <c r="D721" s="22" t="s">
        <v>9</v>
      </c>
      <c r="E721" s="22" t="s">
        <v>20</v>
      </c>
      <c r="F721" s="38">
        <v>39.049999999999997</v>
      </c>
      <c r="G721" s="38"/>
      <c r="H721" s="22" t="s">
        <v>37</v>
      </c>
      <c r="I721" s="23">
        <v>96</v>
      </c>
      <c r="J721" s="24">
        <v>3748.8</v>
      </c>
      <c r="K721" s="22" t="s">
        <v>24</v>
      </c>
      <c r="L721" s="22" t="s">
        <v>742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09</v>
      </c>
      <c r="C722" s="21">
        <v>45509.503420162</v>
      </c>
      <c r="D722" s="22" t="s">
        <v>9</v>
      </c>
      <c r="E722" s="22" t="s">
        <v>20</v>
      </c>
      <c r="F722" s="38">
        <v>39.049999999999997</v>
      </c>
      <c r="G722" s="38"/>
      <c r="H722" s="22" t="s">
        <v>37</v>
      </c>
      <c r="I722" s="23">
        <v>43</v>
      </c>
      <c r="J722" s="24">
        <v>1679.15</v>
      </c>
      <c r="K722" s="22" t="s">
        <v>24</v>
      </c>
      <c r="L722" s="22" t="s">
        <v>743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09</v>
      </c>
      <c r="C723" s="21">
        <v>45509.503420266199</v>
      </c>
      <c r="D723" s="22" t="s">
        <v>9</v>
      </c>
      <c r="E723" s="22" t="s">
        <v>20</v>
      </c>
      <c r="F723" s="38">
        <v>39.049999999999997</v>
      </c>
      <c r="G723" s="38"/>
      <c r="H723" s="22" t="s">
        <v>37</v>
      </c>
      <c r="I723" s="23">
        <v>151</v>
      </c>
      <c r="J723" s="24">
        <v>5896.55</v>
      </c>
      <c r="K723" s="22" t="s">
        <v>22</v>
      </c>
      <c r="L723" s="22" t="s">
        <v>744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09</v>
      </c>
      <c r="C724" s="21">
        <v>45509.503420266199</v>
      </c>
      <c r="D724" s="22" t="s">
        <v>9</v>
      </c>
      <c r="E724" s="22" t="s">
        <v>20</v>
      </c>
      <c r="F724" s="38">
        <v>39.049999999999997</v>
      </c>
      <c r="G724" s="38"/>
      <c r="H724" s="22" t="s">
        <v>37</v>
      </c>
      <c r="I724" s="23">
        <v>86</v>
      </c>
      <c r="J724" s="24">
        <v>3358.3</v>
      </c>
      <c r="K724" s="22" t="s">
        <v>22</v>
      </c>
      <c r="L724" s="22" t="s">
        <v>745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09</v>
      </c>
      <c r="C725" s="21">
        <v>45509.503420266199</v>
      </c>
      <c r="D725" s="22" t="s">
        <v>9</v>
      </c>
      <c r="E725" s="22" t="s">
        <v>20</v>
      </c>
      <c r="F725" s="38">
        <v>39.049999999999997</v>
      </c>
      <c r="G725" s="38"/>
      <c r="H725" s="22" t="s">
        <v>37</v>
      </c>
      <c r="I725" s="23">
        <v>55</v>
      </c>
      <c r="J725" s="24">
        <v>2147.75</v>
      </c>
      <c r="K725" s="22" t="s">
        <v>22</v>
      </c>
      <c r="L725" s="22" t="s">
        <v>746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09</v>
      </c>
      <c r="C726" s="21">
        <v>45509.503420266199</v>
      </c>
      <c r="D726" s="22" t="s">
        <v>9</v>
      </c>
      <c r="E726" s="22" t="s">
        <v>20</v>
      </c>
      <c r="F726" s="38">
        <v>39.049999999999997</v>
      </c>
      <c r="G726" s="38"/>
      <c r="H726" s="22" t="s">
        <v>37</v>
      </c>
      <c r="I726" s="23">
        <v>32</v>
      </c>
      <c r="J726" s="24">
        <v>1249.5999999999999</v>
      </c>
      <c r="K726" s="22" t="s">
        <v>22</v>
      </c>
      <c r="L726" s="22" t="s">
        <v>747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09</v>
      </c>
      <c r="C727" s="21">
        <v>45509.503420266199</v>
      </c>
      <c r="D727" s="22" t="s">
        <v>9</v>
      </c>
      <c r="E727" s="22" t="s">
        <v>20</v>
      </c>
      <c r="F727" s="38">
        <v>39.049999999999997</v>
      </c>
      <c r="G727" s="38"/>
      <c r="H727" s="22" t="s">
        <v>37</v>
      </c>
      <c r="I727" s="23">
        <v>55</v>
      </c>
      <c r="J727" s="24">
        <v>2147.75</v>
      </c>
      <c r="K727" s="22" t="s">
        <v>22</v>
      </c>
      <c r="L727" s="22" t="s">
        <v>748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09</v>
      </c>
      <c r="C728" s="21">
        <v>45509.503420266199</v>
      </c>
      <c r="D728" s="22" t="s">
        <v>9</v>
      </c>
      <c r="E728" s="22" t="s">
        <v>20</v>
      </c>
      <c r="F728" s="38">
        <v>39.049999999999997</v>
      </c>
      <c r="G728" s="38"/>
      <c r="H728" s="22" t="s">
        <v>37</v>
      </c>
      <c r="I728" s="23">
        <v>55</v>
      </c>
      <c r="J728" s="24">
        <v>2147.75</v>
      </c>
      <c r="K728" s="22" t="s">
        <v>22</v>
      </c>
      <c r="L728" s="22" t="s">
        <v>749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09</v>
      </c>
      <c r="C729" s="21">
        <v>45509.503420266199</v>
      </c>
      <c r="D729" s="22" t="s">
        <v>9</v>
      </c>
      <c r="E729" s="22" t="s">
        <v>20</v>
      </c>
      <c r="F729" s="38">
        <v>39.049999999999997</v>
      </c>
      <c r="G729" s="38"/>
      <c r="H729" s="22" t="s">
        <v>37</v>
      </c>
      <c r="I729" s="23">
        <v>55</v>
      </c>
      <c r="J729" s="24">
        <v>2147.75</v>
      </c>
      <c r="K729" s="22" t="s">
        <v>22</v>
      </c>
      <c r="L729" s="22" t="s">
        <v>750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09</v>
      </c>
      <c r="C730" s="21">
        <v>45509.503420266199</v>
      </c>
      <c r="D730" s="22" t="s">
        <v>9</v>
      </c>
      <c r="E730" s="22" t="s">
        <v>20</v>
      </c>
      <c r="F730" s="38">
        <v>39.049999999999997</v>
      </c>
      <c r="G730" s="38"/>
      <c r="H730" s="22" t="s">
        <v>37</v>
      </c>
      <c r="I730" s="23">
        <v>8</v>
      </c>
      <c r="J730" s="24">
        <v>312.39999999999998</v>
      </c>
      <c r="K730" s="22" t="s">
        <v>22</v>
      </c>
      <c r="L730" s="22" t="s">
        <v>751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09</v>
      </c>
      <c r="C731" s="21">
        <v>45509.503420277797</v>
      </c>
      <c r="D731" s="22" t="s">
        <v>9</v>
      </c>
      <c r="E731" s="22" t="s">
        <v>20</v>
      </c>
      <c r="F731" s="38">
        <v>39.049999999999997</v>
      </c>
      <c r="G731" s="38"/>
      <c r="H731" s="22" t="s">
        <v>37</v>
      </c>
      <c r="I731" s="23">
        <v>55</v>
      </c>
      <c r="J731" s="24">
        <v>2147.75</v>
      </c>
      <c r="K731" s="22" t="s">
        <v>22</v>
      </c>
      <c r="L731" s="22" t="s">
        <v>752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09</v>
      </c>
      <c r="C732" s="21">
        <v>45509.5034203588</v>
      </c>
      <c r="D732" s="22" t="s">
        <v>9</v>
      </c>
      <c r="E732" s="22" t="s">
        <v>20</v>
      </c>
      <c r="F732" s="38">
        <v>39.049999999999997</v>
      </c>
      <c r="G732" s="38"/>
      <c r="H732" s="22" t="s">
        <v>37</v>
      </c>
      <c r="I732" s="23">
        <v>21</v>
      </c>
      <c r="J732" s="24">
        <v>820.05</v>
      </c>
      <c r="K732" s="22" t="s">
        <v>24</v>
      </c>
      <c r="L732" s="22" t="s">
        <v>753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09</v>
      </c>
      <c r="C733" s="21">
        <v>45509.5034203588</v>
      </c>
      <c r="D733" s="22" t="s">
        <v>9</v>
      </c>
      <c r="E733" s="22" t="s">
        <v>20</v>
      </c>
      <c r="F733" s="38">
        <v>39.049999999999997</v>
      </c>
      <c r="G733" s="38"/>
      <c r="H733" s="22" t="s">
        <v>37</v>
      </c>
      <c r="I733" s="23">
        <v>22</v>
      </c>
      <c r="J733" s="24">
        <v>859.1</v>
      </c>
      <c r="K733" s="22" t="s">
        <v>24</v>
      </c>
      <c r="L733" s="22" t="s">
        <v>754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09</v>
      </c>
      <c r="C734" s="21">
        <v>45509.503420381901</v>
      </c>
      <c r="D734" s="22" t="s">
        <v>9</v>
      </c>
      <c r="E734" s="22" t="s">
        <v>20</v>
      </c>
      <c r="F734" s="38">
        <v>39.049999999999997</v>
      </c>
      <c r="G734" s="38"/>
      <c r="H734" s="22" t="s">
        <v>37</v>
      </c>
      <c r="I734" s="23">
        <v>43</v>
      </c>
      <c r="J734" s="24">
        <v>1679.15</v>
      </c>
      <c r="K734" s="22" t="s">
        <v>24</v>
      </c>
      <c r="L734" s="22" t="s">
        <v>755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09</v>
      </c>
      <c r="C735" s="21">
        <v>45509.503420520799</v>
      </c>
      <c r="D735" s="22" t="s">
        <v>9</v>
      </c>
      <c r="E735" s="22" t="s">
        <v>20</v>
      </c>
      <c r="F735" s="38">
        <v>39.049999999999997</v>
      </c>
      <c r="G735" s="38"/>
      <c r="H735" s="22" t="s">
        <v>37</v>
      </c>
      <c r="I735" s="23">
        <v>55</v>
      </c>
      <c r="J735" s="24">
        <v>2147.75</v>
      </c>
      <c r="K735" s="22" t="s">
        <v>22</v>
      </c>
      <c r="L735" s="22" t="s">
        <v>756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09</v>
      </c>
      <c r="C736" s="21">
        <v>45509.503420601897</v>
      </c>
      <c r="D736" s="22" t="s">
        <v>9</v>
      </c>
      <c r="E736" s="22" t="s">
        <v>20</v>
      </c>
      <c r="F736" s="38">
        <v>39.049999999999997</v>
      </c>
      <c r="G736" s="38"/>
      <c r="H736" s="22" t="s">
        <v>37</v>
      </c>
      <c r="I736" s="23">
        <v>43</v>
      </c>
      <c r="J736" s="24">
        <v>1679.15</v>
      </c>
      <c r="K736" s="22" t="s">
        <v>24</v>
      </c>
      <c r="L736" s="22" t="s">
        <v>757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09</v>
      </c>
      <c r="C737" s="21">
        <v>45509.503420752299</v>
      </c>
      <c r="D737" s="22" t="s">
        <v>9</v>
      </c>
      <c r="E737" s="22" t="s">
        <v>20</v>
      </c>
      <c r="F737" s="38">
        <v>39.049999999999997</v>
      </c>
      <c r="G737" s="38"/>
      <c r="H737" s="22" t="s">
        <v>37</v>
      </c>
      <c r="I737" s="23">
        <v>5</v>
      </c>
      <c r="J737" s="24">
        <v>195.25</v>
      </c>
      <c r="K737" s="22" t="s">
        <v>22</v>
      </c>
      <c r="L737" s="22" t="s">
        <v>758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09</v>
      </c>
      <c r="C738" s="21">
        <v>45509.503420833302</v>
      </c>
      <c r="D738" s="22" t="s">
        <v>9</v>
      </c>
      <c r="E738" s="22" t="s">
        <v>20</v>
      </c>
      <c r="F738" s="38">
        <v>39.049999999999997</v>
      </c>
      <c r="G738" s="38"/>
      <c r="H738" s="22" t="s">
        <v>37</v>
      </c>
      <c r="I738" s="23">
        <v>43</v>
      </c>
      <c r="J738" s="24">
        <v>1679.15</v>
      </c>
      <c r="K738" s="22" t="s">
        <v>24</v>
      </c>
      <c r="L738" s="22" t="s">
        <v>759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09</v>
      </c>
      <c r="C739" s="21">
        <v>45509.503420833302</v>
      </c>
      <c r="D739" s="22" t="s">
        <v>9</v>
      </c>
      <c r="E739" s="22" t="s">
        <v>20</v>
      </c>
      <c r="F739" s="38">
        <v>39.049999999999997</v>
      </c>
      <c r="G739" s="38"/>
      <c r="H739" s="22" t="s">
        <v>37</v>
      </c>
      <c r="I739" s="23">
        <v>43</v>
      </c>
      <c r="J739" s="24">
        <v>1679.15</v>
      </c>
      <c r="K739" s="22" t="s">
        <v>24</v>
      </c>
      <c r="L739" s="22" t="s">
        <v>760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09</v>
      </c>
      <c r="C740" s="21">
        <v>45509.503420983798</v>
      </c>
      <c r="D740" s="22" t="s">
        <v>9</v>
      </c>
      <c r="E740" s="22" t="s">
        <v>20</v>
      </c>
      <c r="F740" s="38">
        <v>39.049999999999997</v>
      </c>
      <c r="G740" s="38"/>
      <c r="H740" s="22" t="s">
        <v>37</v>
      </c>
      <c r="I740" s="23">
        <v>38</v>
      </c>
      <c r="J740" s="24">
        <v>1483.9</v>
      </c>
      <c r="K740" s="22" t="s">
        <v>22</v>
      </c>
      <c r="L740" s="22" t="s">
        <v>761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09</v>
      </c>
      <c r="C741" s="21">
        <v>45509.504075717603</v>
      </c>
      <c r="D741" s="22" t="s">
        <v>9</v>
      </c>
      <c r="E741" s="22" t="s">
        <v>20</v>
      </c>
      <c r="F741" s="38">
        <v>39</v>
      </c>
      <c r="G741" s="38"/>
      <c r="H741" s="22" t="s">
        <v>37</v>
      </c>
      <c r="I741" s="23">
        <v>193</v>
      </c>
      <c r="J741" s="24">
        <v>7527</v>
      </c>
      <c r="K741" s="22" t="s">
        <v>24</v>
      </c>
      <c r="L741" s="22" t="s">
        <v>762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09</v>
      </c>
      <c r="C742" s="21">
        <v>45509.504075717603</v>
      </c>
      <c r="D742" s="22" t="s">
        <v>9</v>
      </c>
      <c r="E742" s="22" t="s">
        <v>20</v>
      </c>
      <c r="F742" s="38">
        <v>39</v>
      </c>
      <c r="G742" s="38"/>
      <c r="H742" s="22" t="s">
        <v>37</v>
      </c>
      <c r="I742" s="23">
        <v>193</v>
      </c>
      <c r="J742" s="24">
        <v>7527</v>
      </c>
      <c r="K742" s="22" t="s">
        <v>24</v>
      </c>
      <c r="L742" s="22" t="s">
        <v>763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09</v>
      </c>
      <c r="C743" s="21">
        <v>45509.504076423596</v>
      </c>
      <c r="D743" s="22" t="s">
        <v>9</v>
      </c>
      <c r="E743" s="22" t="s">
        <v>20</v>
      </c>
      <c r="F743" s="38">
        <v>39</v>
      </c>
      <c r="G743" s="38"/>
      <c r="H743" s="22" t="s">
        <v>37</v>
      </c>
      <c r="I743" s="23">
        <v>76</v>
      </c>
      <c r="J743" s="24">
        <v>2964</v>
      </c>
      <c r="K743" s="22" t="s">
        <v>24</v>
      </c>
      <c r="L743" s="22" t="s">
        <v>764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09</v>
      </c>
      <c r="C744" s="21">
        <v>45509.504082939799</v>
      </c>
      <c r="D744" s="22" t="s">
        <v>9</v>
      </c>
      <c r="E744" s="22" t="s">
        <v>20</v>
      </c>
      <c r="F744" s="38">
        <v>39</v>
      </c>
      <c r="G744" s="38"/>
      <c r="H744" s="22" t="s">
        <v>37</v>
      </c>
      <c r="I744" s="23">
        <v>117</v>
      </c>
      <c r="J744" s="24">
        <v>4563</v>
      </c>
      <c r="K744" s="22" t="s">
        <v>24</v>
      </c>
      <c r="L744" s="22" t="s">
        <v>765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09</v>
      </c>
      <c r="C745" s="21">
        <v>45509.504082939799</v>
      </c>
      <c r="D745" s="22" t="s">
        <v>9</v>
      </c>
      <c r="E745" s="22" t="s">
        <v>20</v>
      </c>
      <c r="F745" s="38">
        <v>39</v>
      </c>
      <c r="G745" s="38"/>
      <c r="H745" s="22" t="s">
        <v>37</v>
      </c>
      <c r="I745" s="23">
        <v>34</v>
      </c>
      <c r="J745" s="24">
        <v>1326</v>
      </c>
      <c r="K745" s="22" t="s">
        <v>24</v>
      </c>
      <c r="L745" s="22" t="s">
        <v>766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09</v>
      </c>
      <c r="C746" s="21">
        <v>45509.504083020802</v>
      </c>
      <c r="D746" s="22" t="s">
        <v>9</v>
      </c>
      <c r="E746" s="22" t="s">
        <v>20</v>
      </c>
      <c r="F746" s="38">
        <v>39</v>
      </c>
      <c r="G746" s="38"/>
      <c r="H746" s="22" t="s">
        <v>37</v>
      </c>
      <c r="I746" s="23">
        <v>66</v>
      </c>
      <c r="J746" s="24">
        <v>2574</v>
      </c>
      <c r="K746" s="22" t="s">
        <v>24</v>
      </c>
      <c r="L746" s="22" t="s">
        <v>767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09</v>
      </c>
      <c r="C747" s="21">
        <v>45509.5047015741</v>
      </c>
      <c r="D747" s="22" t="s">
        <v>9</v>
      </c>
      <c r="E747" s="22" t="s">
        <v>20</v>
      </c>
      <c r="F747" s="38">
        <v>38.96</v>
      </c>
      <c r="G747" s="38"/>
      <c r="H747" s="22" t="s">
        <v>37</v>
      </c>
      <c r="I747" s="23">
        <v>210</v>
      </c>
      <c r="J747" s="24">
        <v>8181.6</v>
      </c>
      <c r="K747" s="22" t="s">
        <v>24</v>
      </c>
      <c r="L747" s="22" t="s">
        <v>768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09</v>
      </c>
      <c r="C748" s="21">
        <v>45509.5047015741</v>
      </c>
      <c r="D748" s="22" t="s">
        <v>9</v>
      </c>
      <c r="E748" s="22" t="s">
        <v>20</v>
      </c>
      <c r="F748" s="38">
        <v>38.96</v>
      </c>
      <c r="G748" s="38"/>
      <c r="H748" s="22" t="s">
        <v>37</v>
      </c>
      <c r="I748" s="23">
        <v>98</v>
      </c>
      <c r="J748" s="24">
        <v>3818.08</v>
      </c>
      <c r="K748" s="22" t="s">
        <v>24</v>
      </c>
      <c r="L748" s="22" t="s">
        <v>769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09</v>
      </c>
      <c r="C749" s="21">
        <v>45509.506648599498</v>
      </c>
      <c r="D749" s="22" t="s">
        <v>9</v>
      </c>
      <c r="E749" s="22" t="s">
        <v>20</v>
      </c>
      <c r="F749" s="38">
        <v>38.96</v>
      </c>
      <c r="G749" s="38"/>
      <c r="H749" s="22" t="s">
        <v>37</v>
      </c>
      <c r="I749" s="23">
        <v>106</v>
      </c>
      <c r="J749" s="24">
        <v>4129.76</v>
      </c>
      <c r="K749" s="22" t="s">
        <v>24</v>
      </c>
      <c r="L749" s="22" t="s">
        <v>770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09</v>
      </c>
      <c r="C750" s="21">
        <v>45509.506648611103</v>
      </c>
      <c r="D750" s="22" t="s">
        <v>9</v>
      </c>
      <c r="E750" s="22" t="s">
        <v>20</v>
      </c>
      <c r="F750" s="38">
        <v>38.96</v>
      </c>
      <c r="G750" s="38"/>
      <c r="H750" s="22" t="s">
        <v>37</v>
      </c>
      <c r="I750" s="23">
        <v>106</v>
      </c>
      <c r="J750" s="24">
        <v>4129.76</v>
      </c>
      <c r="K750" s="22" t="s">
        <v>24</v>
      </c>
      <c r="L750" s="22" t="s">
        <v>771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09</v>
      </c>
      <c r="C751" s="21">
        <v>45509.506858726898</v>
      </c>
      <c r="D751" s="22" t="s">
        <v>9</v>
      </c>
      <c r="E751" s="22" t="s">
        <v>20</v>
      </c>
      <c r="F751" s="38">
        <v>38.950000000000003</v>
      </c>
      <c r="G751" s="38"/>
      <c r="H751" s="22" t="s">
        <v>37</v>
      </c>
      <c r="I751" s="23">
        <v>214</v>
      </c>
      <c r="J751" s="24">
        <v>8335.2999999999993</v>
      </c>
      <c r="K751" s="22" t="s">
        <v>24</v>
      </c>
      <c r="L751" s="22" t="s">
        <v>772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09</v>
      </c>
      <c r="C752" s="21">
        <v>45509.506858726898</v>
      </c>
      <c r="D752" s="22" t="s">
        <v>9</v>
      </c>
      <c r="E752" s="22" t="s">
        <v>20</v>
      </c>
      <c r="F752" s="38">
        <v>38.950000000000003</v>
      </c>
      <c r="G752" s="38"/>
      <c r="H752" s="22" t="s">
        <v>37</v>
      </c>
      <c r="I752" s="23">
        <v>125</v>
      </c>
      <c r="J752" s="24">
        <v>4868.75</v>
      </c>
      <c r="K752" s="22" t="s">
        <v>24</v>
      </c>
      <c r="L752" s="22" t="s">
        <v>773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09</v>
      </c>
      <c r="C753" s="21">
        <v>45509.506858726898</v>
      </c>
      <c r="D753" s="22" t="s">
        <v>9</v>
      </c>
      <c r="E753" s="22" t="s">
        <v>20</v>
      </c>
      <c r="F753" s="38">
        <v>38.950000000000003</v>
      </c>
      <c r="G753" s="38"/>
      <c r="H753" s="22" t="s">
        <v>37</v>
      </c>
      <c r="I753" s="23">
        <v>89</v>
      </c>
      <c r="J753" s="24">
        <v>3466.55</v>
      </c>
      <c r="K753" s="22" t="s">
        <v>24</v>
      </c>
      <c r="L753" s="22" t="s">
        <v>774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09</v>
      </c>
      <c r="C754" s="21">
        <v>45509.506858726898</v>
      </c>
      <c r="D754" s="22" t="s">
        <v>9</v>
      </c>
      <c r="E754" s="22" t="s">
        <v>20</v>
      </c>
      <c r="F754" s="38">
        <v>38.950000000000003</v>
      </c>
      <c r="G754" s="38"/>
      <c r="H754" s="22" t="s">
        <v>37</v>
      </c>
      <c r="I754" s="23">
        <v>125</v>
      </c>
      <c r="J754" s="24">
        <v>4868.75</v>
      </c>
      <c r="K754" s="22" t="s">
        <v>24</v>
      </c>
      <c r="L754" s="22" t="s">
        <v>775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09</v>
      </c>
      <c r="C755" s="21">
        <v>45509.506858726898</v>
      </c>
      <c r="D755" s="22" t="s">
        <v>9</v>
      </c>
      <c r="E755" s="22" t="s">
        <v>20</v>
      </c>
      <c r="F755" s="38">
        <v>38.950000000000003</v>
      </c>
      <c r="G755" s="38"/>
      <c r="H755" s="22" t="s">
        <v>37</v>
      </c>
      <c r="I755" s="23">
        <v>42</v>
      </c>
      <c r="J755" s="24">
        <v>1635.9</v>
      </c>
      <c r="K755" s="22" t="s">
        <v>24</v>
      </c>
      <c r="L755" s="22" t="s">
        <v>776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09</v>
      </c>
      <c r="C756" s="21">
        <v>45509.506859016197</v>
      </c>
      <c r="D756" s="22" t="s">
        <v>9</v>
      </c>
      <c r="E756" s="22" t="s">
        <v>20</v>
      </c>
      <c r="F756" s="38">
        <v>38.94</v>
      </c>
      <c r="G756" s="38"/>
      <c r="H756" s="22" t="s">
        <v>37</v>
      </c>
      <c r="I756" s="23">
        <v>56</v>
      </c>
      <c r="J756" s="24">
        <v>2180.64</v>
      </c>
      <c r="K756" s="22" t="s">
        <v>24</v>
      </c>
      <c r="L756" s="22" t="s">
        <v>777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09</v>
      </c>
      <c r="C757" s="21">
        <v>45509.506859016197</v>
      </c>
      <c r="D757" s="22" t="s">
        <v>9</v>
      </c>
      <c r="E757" s="22" t="s">
        <v>20</v>
      </c>
      <c r="F757" s="38">
        <v>38.94</v>
      </c>
      <c r="G757" s="38"/>
      <c r="H757" s="22" t="s">
        <v>37</v>
      </c>
      <c r="I757" s="23">
        <v>132</v>
      </c>
      <c r="J757" s="24">
        <v>5140.08</v>
      </c>
      <c r="K757" s="22" t="s">
        <v>24</v>
      </c>
      <c r="L757" s="22" t="s">
        <v>778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09</v>
      </c>
      <c r="C758" s="21">
        <v>45509.506859016197</v>
      </c>
      <c r="D758" s="22" t="s">
        <v>9</v>
      </c>
      <c r="E758" s="22" t="s">
        <v>20</v>
      </c>
      <c r="F758" s="38">
        <v>38.94</v>
      </c>
      <c r="G758" s="38"/>
      <c r="H758" s="22" t="s">
        <v>37</v>
      </c>
      <c r="I758" s="23">
        <v>185</v>
      </c>
      <c r="J758" s="24">
        <v>7203.9</v>
      </c>
      <c r="K758" s="22" t="s">
        <v>24</v>
      </c>
      <c r="L758" s="22" t="s">
        <v>779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09</v>
      </c>
      <c r="C759" s="21">
        <v>45509.506859016197</v>
      </c>
      <c r="D759" s="22" t="s">
        <v>9</v>
      </c>
      <c r="E759" s="22" t="s">
        <v>20</v>
      </c>
      <c r="F759" s="38">
        <v>38.94</v>
      </c>
      <c r="G759" s="38"/>
      <c r="H759" s="22" t="s">
        <v>37</v>
      </c>
      <c r="I759" s="23">
        <v>188</v>
      </c>
      <c r="J759" s="24">
        <v>7320.72</v>
      </c>
      <c r="K759" s="22" t="s">
        <v>24</v>
      </c>
      <c r="L759" s="22" t="s">
        <v>780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09</v>
      </c>
      <c r="C760" s="21">
        <v>45509.506859016197</v>
      </c>
      <c r="D760" s="22" t="s">
        <v>9</v>
      </c>
      <c r="E760" s="22" t="s">
        <v>20</v>
      </c>
      <c r="F760" s="38">
        <v>38.94</v>
      </c>
      <c r="G760" s="38"/>
      <c r="H760" s="22" t="s">
        <v>37</v>
      </c>
      <c r="I760" s="23">
        <v>129</v>
      </c>
      <c r="J760" s="24">
        <v>5023.26</v>
      </c>
      <c r="K760" s="22" t="s">
        <v>24</v>
      </c>
      <c r="L760" s="22" t="s">
        <v>781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09</v>
      </c>
      <c r="C761" s="21">
        <v>45509.506859016197</v>
      </c>
      <c r="D761" s="22" t="s">
        <v>9</v>
      </c>
      <c r="E761" s="22" t="s">
        <v>20</v>
      </c>
      <c r="F761" s="38">
        <v>38.94</v>
      </c>
      <c r="G761" s="38"/>
      <c r="H761" s="22" t="s">
        <v>37</v>
      </c>
      <c r="I761" s="23">
        <v>56</v>
      </c>
      <c r="J761" s="24">
        <v>2180.64</v>
      </c>
      <c r="K761" s="22" t="s">
        <v>24</v>
      </c>
      <c r="L761" s="22" t="s">
        <v>782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09</v>
      </c>
      <c r="C762" s="21">
        <v>45509.506859016197</v>
      </c>
      <c r="D762" s="22" t="s">
        <v>9</v>
      </c>
      <c r="E762" s="22" t="s">
        <v>20</v>
      </c>
      <c r="F762" s="38">
        <v>38.94</v>
      </c>
      <c r="G762" s="38"/>
      <c r="H762" s="22" t="s">
        <v>37</v>
      </c>
      <c r="I762" s="23">
        <v>208</v>
      </c>
      <c r="J762" s="24">
        <v>8099.52</v>
      </c>
      <c r="K762" s="22" t="s">
        <v>24</v>
      </c>
      <c r="L762" s="22" t="s">
        <v>783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09</v>
      </c>
      <c r="C763" s="21">
        <v>45509.506859016197</v>
      </c>
      <c r="D763" s="22" t="s">
        <v>9</v>
      </c>
      <c r="E763" s="22" t="s">
        <v>20</v>
      </c>
      <c r="F763" s="38">
        <v>38.94</v>
      </c>
      <c r="G763" s="38"/>
      <c r="H763" s="22" t="s">
        <v>37</v>
      </c>
      <c r="I763" s="23">
        <v>15</v>
      </c>
      <c r="J763" s="24">
        <v>584.1</v>
      </c>
      <c r="K763" s="22" t="s">
        <v>24</v>
      </c>
      <c r="L763" s="22" t="s">
        <v>784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09</v>
      </c>
      <c r="C764" s="21">
        <v>45509.506859895802</v>
      </c>
      <c r="D764" s="22" t="s">
        <v>9</v>
      </c>
      <c r="E764" s="22" t="s">
        <v>20</v>
      </c>
      <c r="F764" s="38">
        <v>38.93</v>
      </c>
      <c r="G764" s="38"/>
      <c r="H764" s="22" t="s">
        <v>37</v>
      </c>
      <c r="I764" s="23">
        <v>125</v>
      </c>
      <c r="J764" s="24">
        <v>4866.25</v>
      </c>
      <c r="K764" s="22" t="s">
        <v>24</v>
      </c>
      <c r="L764" s="22" t="s">
        <v>785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09</v>
      </c>
      <c r="C765" s="21">
        <v>45509.5068599074</v>
      </c>
      <c r="D765" s="22" t="s">
        <v>9</v>
      </c>
      <c r="E765" s="22" t="s">
        <v>20</v>
      </c>
      <c r="F765" s="38">
        <v>38.93</v>
      </c>
      <c r="G765" s="38"/>
      <c r="H765" s="22" t="s">
        <v>37</v>
      </c>
      <c r="I765" s="23">
        <v>105</v>
      </c>
      <c r="J765" s="24">
        <v>4087.65</v>
      </c>
      <c r="K765" s="22" t="s">
        <v>24</v>
      </c>
      <c r="L765" s="22" t="s">
        <v>786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09</v>
      </c>
      <c r="C766" s="21">
        <v>45509.506859930603</v>
      </c>
      <c r="D766" s="22" t="s">
        <v>9</v>
      </c>
      <c r="E766" s="22" t="s">
        <v>20</v>
      </c>
      <c r="F766" s="38">
        <v>38.93</v>
      </c>
      <c r="G766" s="38"/>
      <c r="H766" s="22" t="s">
        <v>37</v>
      </c>
      <c r="I766" s="23">
        <v>230</v>
      </c>
      <c r="J766" s="24">
        <v>8953.9</v>
      </c>
      <c r="K766" s="22" t="s">
        <v>24</v>
      </c>
      <c r="L766" s="22" t="s">
        <v>787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09</v>
      </c>
      <c r="C767" s="21">
        <v>45509.506860000001</v>
      </c>
      <c r="D767" s="22" t="s">
        <v>9</v>
      </c>
      <c r="E767" s="22" t="s">
        <v>20</v>
      </c>
      <c r="F767" s="38">
        <v>38.93</v>
      </c>
      <c r="G767" s="38"/>
      <c r="H767" s="22" t="s">
        <v>37</v>
      </c>
      <c r="I767" s="23">
        <v>146</v>
      </c>
      <c r="J767" s="24">
        <v>5683.78</v>
      </c>
      <c r="K767" s="22" t="s">
        <v>24</v>
      </c>
      <c r="L767" s="22" t="s">
        <v>788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09</v>
      </c>
      <c r="C768" s="21">
        <v>45509.510817638897</v>
      </c>
      <c r="D768" s="22" t="s">
        <v>9</v>
      </c>
      <c r="E768" s="22" t="s">
        <v>20</v>
      </c>
      <c r="F768" s="38">
        <v>38.89</v>
      </c>
      <c r="G768" s="38"/>
      <c r="H768" s="22" t="s">
        <v>37</v>
      </c>
      <c r="I768" s="23">
        <v>190</v>
      </c>
      <c r="J768" s="24">
        <v>7389.1</v>
      </c>
      <c r="K768" s="22" t="s">
        <v>24</v>
      </c>
      <c r="L768" s="22" t="s">
        <v>789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09</v>
      </c>
      <c r="C769" s="21">
        <v>45509.512725011598</v>
      </c>
      <c r="D769" s="22" t="s">
        <v>9</v>
      </c>
      <c r="E769" s="22" t="s">
        <v>20</v>
      </c>
      <c r="F769" s="38">
        <v>38.9</v>
      </c>
      <c r="G769" s="38"/>
      <c r="H769" s="22" t="s">
        <v>37</v>
      </c>
      <c r="I769" s="23">
        <v>206</v>
      </c>
      <c r="J769" s="24">
        <v>8013.4</v>
      </c>
      <c r="K769" s="22" t="s">
        <v>22</v>
      </c>
      <c r="L769" s="22" t="s">
        <v>790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09</v>
      </c>
      <c r="C770" s="21">
        <v>45509.512725011598</v>
      </c>
      <c r="D770" s="22" t="s">
        <v>9</v>
      </c>
      <c r="E770" s="22" t="s">
        <v>20</v>
      </c>
      <c r="F770" s="38">
        <v>38.9</v>
      </c>
      <c r="G770" s="38"/>
      <c r="H770" s="22" t="s">
        <v>37</v>
      </c>
      <c r="I770" s="23">
        <v>163</v>
      </c>
      <c r="J770" s="24">
        <v>6340.7</v>
      </c>
      <c r="K770" s="22" t="s">
        <v>24</v>
      </c>
      <c r="L770" s="22" t="s">
        <v>791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09</v>
      </c>
      <c r="C771" s="21">
        <v>45509.512725914399</v>
      </c>
      <c r="D771" s="22" t="s">
        <v>9</v>
      </c>
      <c r="E771" s="22" t="s">
        <v>20</v>
      </c>
      <c r="F771" s="38">
        <v>38.9</v>
      </c>
      <c r="G771" s="38"/>
      <c r="H771" s="22" t="s">
        <v>37</v>
      </c>
      <c r="I771" s="23">
        <v>25</v>
      </c>
      <c r="J771" s="24">
        <v>972.5</v>
      </c>
      <c r="K771" s="22" t="s">
        <v>24</v>
      </c>
      <c r="L771" s="22" t="s">
        <v>792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09</v>
      </c>
      <c r="C772" s="21">
        <v>45509.514560358803</v>
      </c>
      <c r="D772" s="22" t="s">
        <v>9</v>
      </c>
      <c r="E772" s="22" t="s">
        <v>20</v>
      </c>
      <c r="F772" s="38">
        <v>38.9</v>
      </c>
      <c r="G772" s="38"/>
      <c r="H772" s="22" t="s">
        <v>37</v>
      </c>
      <c r="I772" s="23">
        <v>106</v>
      </c>
      <c r="J772" s="24">
        <v>4123.3999999999996</v>
      </c>
      <c r="K772" s="22" t="s">
        <v>24</v>
      </c>
      <c r="L772" s="22" t="s">
        <v>793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09</v>
      </c>
      <c r="C773" s="21">
        <v>45509.514560497701</v>
      </c>
      <c r="D773" s="22" t="s">
        <v>9</v>
      </c>
      <c r="E773" s="22" t="s">
        <v>20</v>
      </c>
      <c r="F773" s="38">
        <v>38.9</v>
      </c>
      <c r="G773" s="38"/>
      <c r="H773" s="22" t="s">
        <v>37</v>
      </c>
      <c r="I773" s="23">
        <v>208</v>
      </c>
      <c r="J773" s="24">
        <v>8091.2</v>
      </c>
      <c r="K773" s="22" t="s">
        <v>22</v>
      </c>
      <c r="L773" s="22" t="s">
        <v>794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09</v>
      </c>
      <c r="C774" s="21">
        <v>45509.514578321803</v>
      </c>
      <c r="D774" s="22" t="s">
        <v>9</v>
      </c>
      <c r="E774" s="22" t="s">
        <v>20</v>
      </c>
      <c r="F774" s="38">
        <v>38.9</v>
      </c>
      <c r="G774" s="38"/>
      <c r="H774" s="22" t="s">
        <v>37</v>
      </c>
      <c r="I774" s="23">
        <v>106</v>
      </c>
      <c r="J774" s="24">
        <v>4123.3999999999996</v>
      </c>
      <c r="K774" s="22" t="s">
        <v>24</v>
      </c>
      <c r="L774" s="22" t="s">
        <v>795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09</v>
      </c>
      <c r="C775" s="21">
        <v>45509.514578437498</v>
      </c>
      <c r="D775" s="22" t="s">
        <v>9</v>
      </c>
      <c r="E775" s="22" t="s">
        <v>20</v>
      </c>
      <c r="F775" s="38">
        <v>38.9</v>
      </c>
      <c r="G775" s="38"/>
      <c r="H775" s="22" t="s">
        <v>37</v>
      </c>
      <c r="I775" s="23">
        <v>156</v>
      </c>
      <c r="J775" s="24">
        <v>6068.4</v>
      </c>
      <c r="K775" s="22" t="s">
        <v>22</v>
      </c>
      <c r="L775" s="22" t="s">
        <v>796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09</v>
      </c>
      <c r="C776" s="21">
        <v>45509.515011215299</v>
      </c>
      <c r="D776" s="22" t="s">
        <v>9</v>
      </c>
      <c r="E776" s="22" t="s">
        <v>20</v>
      </c>
      <c r="F776" s="38">
        <v>38.869999999999997</v>
      </c>
      <c r="G776" s="38"/>
      <c r="H776" s="22" t="s">
        <v>37</v>
      </c>
      <c r="I776" s="23">
        <v>115</v>
      </c>
      <c r="J776" s="24">
        <v>4470.05</v>
      </c>
      <c r="K776" s="22" t="s">
        <v>24</v>
      </c>
      <c r="L776" s="22" t="s">
        <v>797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09</v>
      </c>
      <c r="C777" s="21">
        <v>45509.515011400501</v>
      </c>
      <c r="D777" s="22" t="s">
        <v>9</v>
      </c>
      <c r="E777" s="22" t="s">
        <v>20</v>
      </c>
      <c r="F777" s="38">
        <v>38.869999999999997</v>
      </c>
      <c r="G777" s="38"/>
      <c r="H777" s="22" t="s">
        <v>37</v>
      </c>
      <c r="I777" s="23">
        <v>115</v>
      </c>
      <c r="J777" s="24">
        <v>4470.05</v>
      </c>
      <c r="K777" s="22" t="s">
        <v>24</v>
      </c>
      <c r="L777" s="22" t="s">
        <v>798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09</v>
      </c>
      <c r="C778" s="21">
        <v>45509.516066909702</v>
      </c>
      <c r="D778" s="22" t="s">
        <v>9</v>
      </c>
      <c r="E778" s="22" t="s">
        <v>20</v>
      </c>
      <c r="F778" s="38">
        <v>38.880000000000003</v>
      </c>
      <c r="G778" s="38"/>
      <c r="H778" s="22" t="s">
        <v>37</v>
      </c>
      <c r="I778" s="23">
        <v>6</v>
      </c>
      <c r="J778" s="24">
        <v>233.28</v>
      </c>
      <c r="K778" s="22" t="s">
        <v>21</v>
      </c>
      <c r="L778" s="22" t="s">
        <v>799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09</v>
      </c>
      <c r="C779" s="21">
        <v>45509.516066909702</v>
      </c>
      <c r="D779" s="22" t="s">
        <v>9</v>
      </c>
      <c r="E779" s="22" t="s">
        <v>20</v>
      </c>
      <c r="F779" s="38">
        <v>38.880000000000003</v>
      </c>
      <c r="G779" s="38"/>
      <c r="H779" s="22" t="s">
        <v>37</v>
      </c>
      <c r="I779" s="23">
        <v>47</v>
      </c>
      <c r="J779" s="24">
        <v>1827.36</v>
      </c>
      <c r="K779" s="22" t="s">
        <v>22</v>
      </c>
      <c r="L779" s="22" t="s">
        <v>800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09</v>
      </c>
      <c r="C780" s="21">
        <v>45509.5160669213</v>
      </c>
      <c r="D780" s="22" t="s">
        <v>9</v>
      </c>
      <c r="E780" s="22" t="s">
        <v>20</v>
      </c>
      <c r="F780" s="38">
        <v>38.880000000000003</v>
      </c>
      <c r="G780" s="38"/>
      <c r="H780" s="22" t="s">
        <v>37</v>
      </c>
      <c r="I780" s="23">
        <v>2</v>
      </c>
      <c r="J780" s="24">
        <v>77.760000000000005</v>
      </c>
      <c r="K780" s="22" t="s">
        <v>24</v>
      </c>
      <c r="L780" s="22" t="s">
        <v>801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09</v>
      </c>
      <c r="C781" s="21">
        <v>45509.516270532396</v>
      </c>
      <c r="D781" s="22" t="s">
        <v>9</v>
      </c>
      <c r="E781" s="22" t="s">
        <v>20</v>
      </c>
      <c r="F781" s="38">
        <v>38.880000000000003</v>
      </c>
      <c r="G781" s="38"/>
      <c r="H781" s="22" t="s">
        <v>37</v>
      </c>
      <c r="I781" s="23">
        <v>35</v>
      </c>
      <c r="J781" s="24">
        <v>1360.8</v>
      </c>
      <c r="K781" s="22" t="s">
        <v>24</v>
      </c>
      <c r="L781" s="22" t="s">
        <v>802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09</v>
      </c>
      <c r="C782" s="21">
        <v>45509.516624432901</v>
      </c>
      <c r="D782" s="22" t="s">
        <v>9</v>
      </c>
      <c r="E782" s="22" t="s">
        <v>20</v>
      </c>
      <c r="F782" s="38">
        <v>38.89</v>
      </c>
      <c r="G782" s="38"/>
      <c r="H782" s="22" t="s">
        <v>37</v>
      </c>
      <c r="I782" s="23">
        <v>225</v>
      </c>
      <c r="J782" s="24">
        <v>8750.25</v>
      </c>
      <c r="K782" s="22" t="s">
        <v>24</v>
      </c>
      <c r="L782" s="22" t="s">
        <v>803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09</v>
      </c>
      <c r="C783" s="21">
        <v>45509.516624432901</v>
      </c>
      <c r="D783" s="22" t="s">
        <v>9</v>
      </c>
      <c r="E783" s="22" t="s">
        <v>20</v>
      </c>
      <c r="F783" s="38">
        <v>38.89</v>
      </c>
      <c r="G783" s="38"/>
      <c r="H783" s="22" t="s">
        <v>37</v>
      </c>
      <c r="I783" s="23">
        <v>133</v>
      </c>
      <c r="J783" s="24">
        <v>5172.37</v>
      </c>
      <c r="K783" s="22" t="s">
        <v>24</v>
      </c>
      <c r="L783" s="22" t="s">
        <v>804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09</v>
      </c>
      <c r="C784" s="21">
        <v>45509.516624560201</v>
      </c>
      <c r="D784" s="22" t="s">
        <v>9</v>
      </c>
      <c r="E784" s="22" t="s">
        <v>20</v>
      </c>
      <c r="F784" s="38">
        <v>38.89</v>
      </c>
      <c r="G784" s="38"/>
      <c r="H784" s="22" t="s">
        <v>37</v>
      </c>
      <c r="I784" s="23">
        <v>254</v>
      </c>
      <c r="J784" s="24">
        <v>9878.06</v>
      </c>
      <c r="K784" s="22" t="s">
        <v>22</v>
      </c>
      <c r="L784" s="22" t="s">
        <v>805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09</v>
      </c>
      <c r="C785" s="21">
        <v>45509.517441064803</v>
      </c>
      <c r="D785" s="22" t="s">
        <v>9</v>
      </c>
      <c r="E785" s="22" t="s">
        <v>20</v>
      </c>
      <c r="F785" s="38">
        <v>38.880000000000003</v>
      </c>
      <c r="G785" s="38"/>
      <c r="H785" s="22" t="s">
        <v>37</v>
      </c>
      <c r="I785" s="23">
        <v>96</v>
      </c>
      <c r="J785" s="24">
        <v>3732.48</v>
      </c>
      <c r="K785" s="22" t="s">
        <v>24</v>
      </c>
      <c r="L785" s="22" t="s">
        <v>806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09</v>
      </c>
      <c r="C786" s="21">
        <v>45509.517441064803</v>
      </c>
      <c r="D786" s="22" t="s">
        <v>9</v>
      </c>
      <c r="E786" s="22" t="s">
        <v>20</v>
      </c>
      <c r="F786" s="38">
        <v>38.880000000000003</v>
      </c>
      <c r="G786" s="38"/>
      <c r="H786" s="22" t="s">
        <v>37</v>
      </c>
      <c r="I786" s="23">
        <v>231</v>
      </c>
      <c r="J786" s="24">
        <v>8981.2800000000007</v>
      </c>
      <c r="K786" s="22" t="s">
        <v>24</v>
      </c>
      <c r="L786" s="22" t="s">
        <v>807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09</v>
      </c>
      <c r="C787" s="21">
        <v>45509.517441064803</v>
      </c>
      <c r="D787" s="22" t="s">
        <v>9</v>
      </c>
      <c r="E787" s="22" t="s">
        <v>20</v>
      </c>
      <c r="F787" s="38">
        <v>38.880000000000003</v>
      </c>
      <c r="G787" s="38"/>
      <c r="H787" s="22" t="s">
        <v>37</v>
      </c>
      <c r="I787" s="23">
        <v>96</v>
      </c>
      <c r="J787" s="24">
        <v>3732.48</v>
      </c>
      <c r="K787" s="22" t="s">
        <v>24</v>
      </c>
      <c r="L787" s="22" t="s">
        <v>808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09</v>
      </c>
      <c r="C788" s="21">
        <v>45509.517479317103</v>
      </c>
      <c r="D788" s="22" t="s">
        <v>9</v>
      </c>
      <c r="E788" s="22" t="s">
        <v>20</v>
      </c>
      <c r="F788" s="38">
        <v>38.86</v>
      </c>
      <c r="G788" s="38"/>
      <c r="H788" s="22" t="s">
        <v>37</v>
      </c>
      <c r="I788" s="23">
        <v>181</v>
      </c>
      <c r="J788" s="24">
        <v>7033.66</v>
      </c>
      <c r="K788" s="22" t="s">
        <v>24</v>
      </c>
      <c r="L788" s="22" t="s">
        <v>809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09</v>
      </c>
      <c r="C789" s="21">
        <v>45509.517479409697</v>
      </c>
      <c r="D789" s="22" t="s">
        <v>9</v>
      </c>
      <c r="E789" s="22" t="s">
        <v>20</v>
      </c>
      <c r="F789" s="38">
        <v>38.86</v>
      </c>
      <c r="G789" s="38"/>
      <c r="H789" s="22" t="s">
        <v>37</v>
      </c>
      <c r="I789" s="23">
        <v>191</v>
      </c>
      <c r="J789" s="24">
        <v>7422.26</v>
      </c>
      <c r="K789" s="22" t="s">
        <v>21</v>
      </c>
      <c r="L789" s="22" t="s">
        <v>810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09</v>
      </c>
      <c r="C790" s="21">
        <v>45509.5174794907</v>
      </c>
      <c r="D790" s="22" t="s">
        <v>9</v>
      </c>
      <c r="E790" s="22" t="s">
        <v>20</v>
      </c>
      <c r="F790" s="38">
        <v>38.86</v>
      </c>
      <c r="G790" s="38"/>
      <c r="H790" s="22" t="s">
        <v>37</v>
      </c>
      <c r="I790" s="23">
        <v>181</v>
      </c>
      <c r="J790" s="24">
        <v>7033.66</v>
      </c>
      <c r="K790" s="22" t="s">
        <v>24</v>
      </c>
      <c r="L790" s="22" t="s">
        <v>811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09</v>
      </c>
      <c r="C791" s="21">
        <v>45509.5174794907</v>
      </c>
      <c r="D791" s="22" t="s">
        <v>9</v>
      </c>
      <c r="E791" s="22" t="s">
        <v>20</v>
      </c>
      <c r="F791" s="38">
        <v>38.86</v>
      </c>
      <c r="G791" s="38"/>
      <c r="H791" s="22" t="s">
        <v>37</v>
      </c>
      <c r="I791" s="23">
        <v>153</v>
      </c>
      <c r="J791" s="24">
        <v>5945.58</v>
      </c>
      <c r="K791" s="22" t="s">
        <v>24</v>
      </c>
      <c r="L791" s="22" t="s">
        <v>812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09</v>
      </c>
      <c r="C792" s="21">
        <v>45509.517479525501</v>
      </c>
      <c r="D792" s="22" t="s">
        <v>9</v>
      </c>
      <c r="E792" s="22" t="s">
        <v>20</v>
      </c>
      <c r="F792" s="38">
        <v>38.86</v>
      </c>
      <c r="G792" s="38"/>
      <c r="H792" s="22" t="s">
        <v>37</v>
      </c>
      <c r="I792" s="23">
        <v>27</v>
      </c>
      <c r="J792" s="24">
        <v>1049.22</v>
      </c>
      <c r="K792" s="22" t="s">
        <v>24</v>
      </c>
      <c r="L792" s="22" t="s">
        <v>813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09</v>
      </c>
      <c r="C793" s="21">
        <v>45509.5175325116</v>
      </c>
      <c r="D793" s="22" t="s">
        <v>9</v>
      </c>
      <c r="E793" s="22" t="s">
        <v>20</v>
      </c>
      <c r="F793" s="38">
        <v>38.85</v>
      </c>
      <c r="G793" s="38"/>
      <c r="H793" s="22" t="s">
        <v>37</v>
      </c>
      <c r="I793" s="23">
        <v>201</v>
      </c>
      <c r="J793" s="24">
        <v>7808.85</v>
      </c>
      <c r="K793" s="22" t="s">
        <v>24</v>
      </c>
      <c r="L793" s="22" t="s">
        <v>814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09</v>
      </c>
      <c r="C794" s="21">
        <v>45509.5175325116</v>
      </c>
      <c r="D794" s="22" t="s">
        <v>9</v>
      </c>
      <c r="E794" s="22" t="s">
        <v>20</v>
      </c>
      <c r="F794" s="38">
        <v>38.85</v>
      </c>
      <c r="G794" s="38"/>
      <c r="H794" s="22" t="s">
        <v>37</v>
      </c>
      <c r="I794" s="23">
        <v>191</v>
      </c>
      <c r="J794" s="24">
        <v>7420.35</v>
      </c>
      <c r="K794" s="22" t="s">
        <v>24</v>
      </c>
      <c r="L794" s="22" t="s">
        <v>815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09</v>
      </c>
      <c r="C795" s="21">
        <v>45509.517532685197</v>
      </c>
      <c r="D795" s="22" t="s">
        <v>9</v>
      </c>
      <c r="E795" s="22" t="s">
        <v>20</v>
      </c>
      <c r="F795" s="38">
        <v>38.85</v>
      </c>
      <c r="G795" s="38"/>
      <c r="H795" s="22" t="s">
        <v>37</v>
      </c>
      <c r="I795" s="23">
        <v>201</v>
      </c>
      <c r="J795" s="24">
        <v>7808.85</v>
      </c>
      <c r="K795" s="22" t="s">
        <v>24</v>
      </c>
      <c r="L795" s="22" t="s">
        <v>816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09</v>
      </c>
      <c r="C796" s="21">
        <v>45509.517532685197</v>
      </c>
      <c r="D796" s="22" t="s">
        <v>9</v>
      </c>
      <c r="E796" s="22" t="s">
        <v>20</v>
      </c>
      <c r="F796" s="38">
        <v>38.85</v>
      </c>
      <c r="G796" s="38"/>
      <c r="H796" s="22" t="s">
        <v>37</v>
      </c>
      <c r="I796" s="23">
        <v>191</v>
      </c>
      <c r="J796" s="24">
        <v>7420.35</v>
      </c>
      <c r="K796" s="22" t="s">
        <v>24</v>
      </c>
      <c r="L796" s="22" t="s">
        <v>817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09</v>
      </c>
      <c r="C797" s="21">
        <v>45509.517532685197</v>
      </c>
      <c r="D797" s="22" t="s">
        <v>9</v>
      </c>
      <c r="E797" s="22" t="s">
        <v>20</v>
      </c>
      <c r="F797" s="38">
        <v>38.85</v>
      </c>
      <c r="G797" s="38"/>
      <c r="H797" s="22" t="s">
        <v>37</v>
      </c>
      <c r="I797" s="23">
        <v>188</v>
      </c>
      <c r="J797" s="24">
        <v>7303.8</v>
      </c>
      <c r="K797" s="22" t="s">
        <v>24</v>
      </c>
      <c r="L797" s="22" t="s">
        <v>818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09</v>
      </c>
      <c r="C798" s="21">
        <v>45509.517532685197</v>
      </c>
      <c r="D798" s="22" t="s">
        <v>9</v>
      </c>
      <c r="E798" s="22" t="s">
        <v>20</v>
      </c>
      <c r="F798" s="38">
        <v>38.85</v>
      </c>
      <c r="G798" s="38"/>
      <c r="H798" s="22" t="s">
        <v>37</v>
      </c>
      <c r="I798" s="23">
        <v>9</v>
      </c>
      <c r="J798" s="24">
        <v>349.65</v>
      </c>
      <c r="K798" s="22" t="s">
        <v>24</v>
      </c>
      <c r="L798" s="22" t="s">
        <v>819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09</v>
      </c>
      <c r="C799" s="21">
        <v>45509.517532685197</v>
      </c>
      <c r="D799" s="22" t="s">
        <v>9</v>
      </c>
      <c r="E799" s="22" t="s">
        <v>20</v>
      </c>
      <c r="F799" s="38">
        <v>38.85</v>
      </c>
      <c r="G799" s="38"/>
      <c r="H799" s="22" t="s">
        <v>37</v>
      </c>
      <c r="I799" s="23">
        <v>177</v>
      </c>
      <c r="J799" s="24">
        <v>6876.45</v>
      </c>
      <c r="K799" s="22" t="s">
        <v>24</v>
      </c>
      <c r="L799" s="22" t="s">
        <v>820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09</v>
      </c>
      <c r="C800" s="21">
        <v>45509.521405462998</v>
      </c>
      <c r="D800" s="22" t="s">
        <v>9</v>
      </c>
      <c r="E800" s="22" t="s">
        <v>20</v>
      </c>
      <c r="F800" s="38">
        <v>38.81</v>
      </c>
      <c r="G800" s="38"/>
      <c r="H800" s="22" t="s">
        <v>37</v>
      </c>
      <c r="I800" s="23">
        <v>3</v>
      </c>
      <c r="J800" s="24">
        <v>116.43</v>
      </c>
      <c r="K800" s="22" t="s">
        <v>24</v>
      </c>
      <c r="L800" s="22" t="s">
        <v>821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09</v>
      </c>
      <c r="C801" s="21">
        <v>45509.525226886602</v>
      </c>
      <c r="D801" s="22" t="s">
        <v>9</v>
      </c>
      <c r="E801" s="22" t="s">
        <v>20</v>
      </c>
      <c r="F801" s="38">
        <v>38.840000000000003</v>
      </c>
      <c r="G801" s="38"/>
      <c r="H801" s="22" t="s">
        <v>37</v>
      </c>
      <c r="I801" s="23">
        <v>31</v>
      </c>
      <c r="J801" s="24">
        <v>1204.04</v>
      </c>
      <c r="K801" s="22" t="s">
        <v>24</v>
      </c>
      <c r="L801" s="22" t="s">
        <v>822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09</v>
      </c>
      <c r="C802" s="21">
        <v>45509.525226886602</v>
      </c>
      <c r="D802" s="22" t="s">
        <v>9</v>
      </c>
      <c r="E802" s="22" t="s">
        <v>20</v>
      </c>
      <c r="F802" s="38">
        <v>38.840000000000003</v>
      </c>
      <c r="G802" s="38"/>
      <c r="H802" s="22" t="s">
        <v>37</v>
      </c>
      <c r="I802" s="23">
        <v>75</v>
      </c>
      <c r="J802" s="24">
        <v>2913</v>
      </c>
      <c r="K802" s="22" t="s">
        <v>24</v>
      </c>
      <c r="L802" s="22" t="s">
        <v>823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09</v>
      </c>
      <c r="C803" s="21">
        <v>45509.525226886602</v>
      </c>
      <c r="D803" s="22" t="s">
        <v>9</v>
      </c>
      <c r="E803" s="22" t="s">
        <v>20</v>
      </c>
      <c r="F803" s="38">
        <v>38.840000000000003</v>
      </c>
      <c r="G803" s="38"/>
      <c r="H803" s="22" t="s">
        <v>37</v>
      </c>
      <c r="I803" s="23">
        <v>107</v>
      </c>
      <c r="J803" s="24">
        <v>4155.88</v>
      </c>
      <c r="K803" s="22" t="s">
        <v>24</v>
      </c>
      <c r="L803" s="22" t="s">
        <v>824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09</v>
      </c>
      <c r="C804" s="21">
        <v>45509.525226979204</v>
      </c>
      <c r="D804" s="22" t="s">
        <v>9</v>
      </c>
      <c r="E804" s="22" t="s">
        <v>20</v>
      </c>
      <c r="F804" s="38">
        <v>38.840000000000003</v>
      </c>
      <c r="G804" s="38"/>
      <c r="H804" s="22" t="s">
        <v>37</v>
      </c>
      <c r="I804" s="23">
        <v>96</v>
      </c>
      <c r="J804" s="24">
        <v>3728.64</v>
      </c>
      <c r="K804" s="22" t="s">
        <v>22</v>
      </c>
      <c r="L804" s="22" t="s">
        <v>825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09</v>
      </c>
      <c r="C805" s="21">
        <v>45509.525227338003</v>
      </c>
      <c r="D805" s="22" t="s">
        <v>9</v>
      </c>
      <c r="E805" s="22" t="s">
        <v>20</v>
      </c>
      <c r="F805" s="38">
        <v>38.840000000000003</v>
      </c>
      <c r="G805" s="38"/>
      <c r="H805" s="22" t="s">
        <v>37</v>
      </c>
      <c r="I805" s="23">
        <v>106</v>
      </c>
      <c r="J805" s="24">
        <v>4117.04</v>
      </c>
      <c r="K805" s="22" t="s">
        <v>24</v>
      </c>
      <c r="L805" s="22" t="s">
        <v>826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09</v>
      </c>
      <c r="C806" s="21">
        <v>45509.525227338003</v>
      </c>
      <c r="D806" s="22" t="s">
        <v>9</v>
      </c>
      <c r="E806" s="22" t="s">
        <v>20</v>
      </c>
      <c r="F806" s="38">
        <v>38.840000000000003</v>
      </c>
      <c r="G806" s="38"/>
      <c r="H806" s="22" t="s">
        <v>37</v>
      </c>
      <c r="I806" s="23">
        <v>107</v>
      </c>
      <c r="J806" s="24">
        <v>4155.88</v>
      </c>
      <c r="K806" s="22" t="s">
        <v>24</v>
      </c>
      <c r="L806" s="22" t="s">
        <v>827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09</v>
      </c>
      <c r="C807" s="21">
        <v>45509.525254733802</v>
      </c>
      <c r="D807" s="22" t="s">
        <v>9</v>
      </c>
      <c r="E807" s="22" t="s">
        <v>20</v>
      </c>
      <c r="F807" s="38">
        <v>38.840000000000003</v>
      </c>
      <c r="G807" s="38"/>
      <c r="H807" s="22" t="s">
        <v>37</v>
      </c>
      <c r="I807" s="23">
        <v>107</v>
      </c>
      <c r="J807" s="24">
        <v>4155.88</v>
      </c>
      <c r="K807" s="22" t="s">
        <v>24</v>
      </c>
      <c r="L807" s="22" t="s">
        <v>828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09</v>
      </c>
      <c r="C808" s="21">
        <v>45509.525773321802</v>
      </c>
      <c r="D808" s="22" t="s">
        <v>9</v>
      </c>
      <c r="E808" s="22" t="s">
        <v>20</v>
      </c>
      <c r="F808" s="38">
        <v>38.83</v>
      </c>
      <c r="G808" s="38"/>
      <c r="H808" s="22" t="s">
        <v>37</v>
      </c>
      <c r="I808" s="23">
        <v>197</v>
      </c>
      <c r="J808" s="24">
        <v>7649.51</v>
      </c>
      <c r="K808" s="22" t="s">
        <v>24</v>
      </c>
      <c r="L808" s="22" t="s">
        <v>829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09</v>
      </c>
      <c r="C809" s="21">
        <v>45509.525773414403</v>
      </c>
      <c r="D809" s="22" t="s">
        <v>9</v>
      </c>
      <c r="E809" s="22" t="s">
        <v>20</v>
      </c>
      <c r="F809" s="38">
        <v>38.83</v>
      </c>
      <c r="G809" s="38"/>
      <c r="H809" s="22" t="s">
        <v>37</v>
      </c>
      <c r="I809" s="23">
        <v>193</v>
      </c>
      <c r="J809" s="24">
        <v>7494.19</v>
      </c>
      <c r="K809" s="22" t="s">
        <v>22</v>
      </c>
      <c r="L809" s="22" t="s">
        <v>830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09</v>
      </c>
      <c r="C810" s="21">
        <v>45509.525773414403</v>
      </c>
      <c r="D810" s="22" t="s">
        <v>9</v>
      </c>
      <c r="E810" s="22" t="s">
        <v>20</v>
      </c>
      <c r="F810" s="38">
        <v>38.83</v>
      </c>
      <c r="G810" s="38"/>
      <c r="H810" s="22" t="s">
        <v>37</v>
      </c>
      <c r="I810" s="23">
        <v>231</v>
      </c>
      <c r="J810" s="24">
        <v>8969.73</v>
      </c>
      <c r="K810" s="22" t="s">
        <v>22</v>
      </c>
      <c r="L810" s="22" t="s">
        <v>831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09</v>
      </c>
      <c r="C811" s="21">
        <v>45509.525773414403</v>
      </c>
      <c r="D811" s="22" t="s">
        <v>9</v>
      </c>
      <c r="E811" s="22" t="s">
        <v>20</v>
      </c>
      <c r="F811" s="38">
        <v>38.83</v>
      </c>
      <c r="G811" s="38"/>
      <c r="H811" s="22" t="s">
        <v>37</v>
      </c>
      <c r="I811" s="23">
        <v>89</v>
      </c>
      <c r="J811" s="24">
        <v>3455.87</v>
      </c>
      <c r="K811" s="22" t="s">
        <v>22</v>
      </c>
      <c r="L811" s="22" t="s">
        <v>832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09</v>
      </c>
      <c r="C812" s="21">
        <v>45509.525778206</v>
      </c>
      <c r="D812" s="22" t="s">
        <v>9</v>
      </c>
      <c r="E812" s="22" t="s">
        <v>20</v>
      </c>
      <c r="F812" s="38">
        <v>38.81</v>
      </c>
      <c r="G812" s="38"/>
      <c r="H812" s="22" t="s">
        <v>37</v>
      </c>
      <c r="I812" s="23">
        <v>77</v>
      </c>
      <c r="J812" s="24">
        <v>2988.37</v>
      </c>
      <c r="K812" s="22" t="s">
        <v>24</v>
      </c>
      <c r="L812" s="22" t="s">
        <v>833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09</v>
      </c>
      <c r="C813" s="21">
        <v>45509.526002280101</v>
      </c>
      <c r="D813" s="22" t="s">
        <v>9</v>
      </c>
      <c r="E813" s="22" t="s">
        <v>20</v>
      </c>
      <c r="F813" s="38">
        <v>38.79</v>
      </c>
      <c r="G813" s="38"/>
      <c r="H813" s="22" t="s">
        <v>37</v>
      </c>
      <c r="I813" s="23">
        <v>89</v>
      </c>
      <c r="J813" s="24">
        <v>3452.31</v>
      </c>
      <c r="K813" s="22" t="s">
        <v>24</v>
      </c>
      <c r="L813" s="22" t="s">
        <v>834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09</v>
      </c>
      <c r="C814" s="21">
        <v>45509.528161770802</v>
      </c>
      <c r="D814" s="22" t="s">
        <v>9</v>
      </c>
      <c r="E814" s="22" t="s">
        <v>20</v>
      </c>
      <c r="F814" s="38">
        <v>38.82</v>
      </c>
      <c r="G814" s="38"/>
      <c r="H814" s="22" t="s">
        <v>37</v>
      </c>
      <c r="I814" s="23">
        <v>117</v>
      </c>
      <c r="J814" s="24">
        <v>4541.9399999999996</v>
      </c>
      <c r="K814" s="22" t="s">
        <v>24</v>
      </c>
      <c r="L814" s="22" t="s">
        <v>835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09</v>
      </c>
      <c r="C815" s="21">
        <v>45509.528161770802</v>
      </c>
      <c r="D815" s="22" t="s">
        <v>9</v>
      </c>
      <c r="E815" s="22" t="s">
        <v>20</v>
      </c>
      <c r="F815" s="38">
        <v>38.82</v>
      </c>
      <c r="G815" s="38"/>
      <c r="H815" s="22" t="s">
        <v>37</v>
      </c>
      <c r="I815" s="23">
        <v>40</v>
      </c>
      <c r="J815" s="24">
        <v>1552.8</v>
      </c>
      <c r="K815" s="22" t="s">
        <v>24</v>
      </c>
      <c r="L815" s="22" t="s">
        <v>836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09</v>
      </c>
      <c r="C816" s="21">
        <v>45509.528334745402</v>
      </c>
      <c r="D816" s="22" t="s">
        <v>9</v>
      </c>
      <c r="E816" s="22" t="s">
        <v>20</v>
      </c>
      <c r="F816" s="38">
        <v>38.799999999999997</v>
      </c>
      <c r="G816" s="38"/>
      <c r="H816" s="22" t="s">
        <v>37</v>
      </c>
      <c r="I816" s="23">
        <v>62</v>
      </c>
      <c r="J816" s="24">
        <v>2405.6</v>
      </c>
      <c r="K816" s="22" t="s">
        <v>21</v>
      </c>
      <c r="L816" s="22" t="s">
        <v>837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09</v>
      </c>
      <c r="C817" s="21">
        <v>45509.528334745402</v>
      </c>
      <c r="D817" s="22" t="s">
        <v>9</v>
      </c>
      <c r="E817" s="22" t="s">
        <v>20</v>
      </c>
      <c r="F817" s="38">
        <v>38.799999999999997</v>
      </c>
      <c r="G817" s="38"/>
      <c r="H817" s="22" t="s">
        <v>37</v>
      </c>
      <c r="I817" s="23">
        <v>527</v>
      </c>
      <c r="J817" s="24">
        <v>20447.599999999999</v>
      </c>
      <c r="K817" s="22" t="s">
        <v>22</v>
      </c>
      <c r="L817" s="22" t="s">
        <v>838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09</v>
      </c>
      <c r="C818" s="21">
        <v>45509.528334745402</v>
      </c>
      <c r="D818" s="22" t="s">
        <v>9</v>
      </c>
      <c r="E818" s="22" t="s">
        <v>20</v>
      </c>
      <c r="F818" s="38">
        <v>38.799999999999997</v>
      </c>
      <c r="G818" s="38"/>
      <c r="H818" s="22" t="s">
        <v>37</v>
      </c>
      <c r="I818" s="23">
        <v>416</v>
      </c>
      <c r="J818" s="24">
        <v>16140.8</v>
      </c>
      <c r="K818" s="22" t="s">
        <v>24</v>
      </c>
      <c r="L818" s="22" t="s">
        <v>839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09</v>
      </c>
      <c r="C819" s="21">
        <v>45509.528334757</v>
      </c>
      <c r="D819" s="22" t="s">
        <v>9</v>
      </c>
      <c r="E819" s="22" t="s">
        <v>20</v>
      </c>
      <c r="F819" s="38">
        <v>38.79</v>
      </c>
      <c r="G819" s="38"/>
      <c r="H819" s="22" t="s">
        <v>37</v>
      </c>
      <c r="I819" s="23">
        <v>209</v>
      </c>
      <c r="J819" s="24">
        <v>8107.11</v>
      </c>
      <c r="K819" s="22" t="s">
        <v>24</v>
      </c>
      <c r="L819" s="22" t="s">
        <v>840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09</v>
      </c>
      <c r="C820" s="21">
        <v>45509.528334757</v>
      </c>
      <c r="D820" s="22" t="s">
        <v>9</v>
      </c>
      <c r="E820" s="22" t="s">
        <v>20</v>
      </c>
      <c r="F820" s="38">
        <v>38.79</v>
      </c>
      <c r="G820" s="38"/>
      <c r="H820" s="22" t="s">
        <v>37</v>
      </c>
      <c r="I820" s="23">
        <v>213</v>
      </c>
      <c r="J820" s="24">
        <v>8262.27</v>
      </c>
      <c r="K820" s="22" t="s">
        <v>24</v>
      </c>
      <c r="L820" s="22" t="s">
        <v>841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09</v>
      </c>
      <c r="C821" s="21">
        <v>45509.528334965296</v>
      </c>
      <c r="D821" s="22" t="s">
        <v>9</v>
      </c>
      <c r="E821" s="22" t="s">
        <v>20</v>
      </c>
      <c r="F821" s="38">
        <v>38.79</v>
      </c>
      <c r="G821" s="38"/>
      <c r="H821" s="22" t="s">
        <v>37</v>
      </c>
      <c r="I821" s="23">
        <v>209</v>
      </c>
      <c r="J821" s="24">
        <v>8107.11</v>
      </c>
      <c r="K821" s="22" t="s">
        <v>24</v>
      </c>
      <c r="L821" s="22" t="s">
        <v>842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09</v>
      </c>
      <c r="C822" s="21">
        <v>45509.528334965296</v>
      </c>
      <c r="D822" s="22" t="s">
        <v>9</v>
      </c>
      <c r="E822" s="22" t="s">
        <v>20</v>
      </c>
      <c r="F822" s="38">
        <v>38.79</v>
      </c>
      <c r="G822" s="38"/>
      <c r="H822" s="22" t="s">
        <v>37</v>
      </c>
      <c r="I822" s="23">
        <v>213</v>
      </c>
      <c r="J822" s="24">
        <v>8262.27</v>
      </c>
      <c r="K822" s="22" t="s">
        <v>24</v>
      </c>
      <c r="L822" s="22" t="s">
        <v>843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09</v>
      </c>
      <c r="C823" s="21">
        <v>45509.528334976902</v>
      </c>
      <c r="D823" s="22" t="s">
        <v>9</v>
      </c>
      <c r="E823" s="22" t="s">
        <v>20</v>
      </c>
      <c r="F823" s="38">
        <v>38.79</v>
      </c>
      <c r="G823" s="38"/>
      <c r="H823" s="22" t="s">
        <v>37</v>
      </c>
      <c r="I823" s="23">
        <v>209</v>
      </c>
      <c r="J823" s="24">
        <v>8107.11</v>
      </c>
      <c r="K823" s="22" t="s">
        <v>24</v>
      </c>
      <c r="L823" s="22" t="s">
        <v>844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09</v>
      </c>
      <c r="C824" s="21">
        <v>45509.528334976902</v>
      </c>
      <c r="D824" s="22" t="s">
        <v>9</v>
      </c>
      <c r="E824" s="22" t="s">
        <v>20</v>
      </c>
      <c r="F824" s="38">
        <v>38.79</v>
      </c>
      <c r="G824" s="38"/>
      <c r="H824" s="22" t="s">
        <v>37</v>
      </c>
      <c r="I824" s="23">
        <v>100</v>
      </c>
      <c r="J824" s="24">
        <v>3879</v>
      </c>
      <c r="K824" s="22" t="s">
        <v>24</v>
      </c>
      <c r="L824" s="22" t="s">
        <v>845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09</v>
      </c>
      <c r="C825" s="21">
        <v>45509.528334976902</v>
      </c>
      <c r="D825" s="22" t="s">
        <v>9</v>
      </c>
      <c r="E825" s="22" t="s">
        <v>20</v>
      </c>
      <c r="F825" s="38">
        <v>38.79</v>
      </c>
      <c r="G825" s="38"/>
      <c r="H825" s="22" t="s">
        <v>37</v>
      </c>
      <c r="I825" s="23">
        <v>115</v>
      </c>
      <c r="J825" s="24">
        <v>4460.8500000000004</v>
      </c>
      <c r="K825" s="22" t="s">
        <v>24</v>
      </c>
      <c r="L825" s="22" t="s">
        <v>846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09</v>
      </c>
      <c r="C826" s="21">
        <v>45509.533243298603</v>
      </c>
      <c r="D826" s="22" t="s">
        <v>9</v>
      </c>
      <c r="E826" s="22" t="s">
        <v>20</v>
      </c>
      <c r="F826" s="38">
        <v>38.82</v>
      </c>
      <c r="G826" s="38"/>
      <c r="H826" s="22" t="s">
        <v>37</v>
      </c>
      <c r="I826" s="23">
        <v>290</v>
      </c>
      <c r="J826" s="24">
        <v>11257.8</v>
      </c>
      <c r="K826" s="22" t="s">
        <v>22</v>
      </c>
      <c r="L826" s="22" t="s">
        <v>847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09</v>
      </c>
      <c r="C827" s="21">
        <v>45509.533243391197</v>
      </c>
      <c r="D827" s="22" t="s">
        <v>9</v>
      </c>
      <c r="E827" s="22" t="s">
        <v>20</v>
      </c>
      <c r="F827" s="38">
        <v>38.82</v>
      </c>
      <c r="G827" s="38"/>
      <c r="H827" s="22" t="s">
        <v>37</v>
      </c>
      <c r="I827" s="23">
        <v>229</v>
      </c>
      <c r="J827" s="24">
        <v>8889.7800000000007</v>
      </c>
      <c r="K827" s="22" t="s">
        <v>24</v>
      </c>
      <c r="L827" s="22" t="s">
        <v>848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09</v>
      </c>
      <c r="C828" s="21">
        <v>45509.533243391197</v>
      </c>
      <c r="D828" s="22" t="s">
        <v>9</v>
      </c>
      <c r="E828" s="22" t="s">
        <v>20</v>
      </c>
      <c r="F828" s="38">
        <v>38.82</v>
      </c>
      <c r="G828" s="38"/>
      <c r="H828" s="22" t="s">
        <v>37</v>
      </c>
      <c r="I828" s="23">
        <v>229</v>
      </c>
      <c r="J828" s="24">
        <v>8889.7800000000007</v>
      </c>
      <c r="K828" s="22" t="s">
        <v>24</v>
      </c>
      <c r="L828" s="22" t="s">
        <v>849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09</v>
      </c>
      <c r="C829" s="21">
        <v>45509.533243449099</v>
      </c>
      <c r="D829" s="22" t="s">
        <v>9</v>
      </c>
      <c r="E829" s="22" t="s">
        <v>20</v>
      </c>
      <c r="F829" s="38">
        <v>38.82</v>
      </c>
      <c r="G829" s="38"/>
      <c r="H829" s="22" t="s">
        <v>37</v>
      </c>
      <c r="I829" s="23">
        <v>12</v>
      </c>
      <c r="J829" s="24">
        <v>465.84</v>
      </c>
      <c r="K829" s="22" t="s">
        <v>24</v>
      </c>
      <c r="L829" s="22" t="s">
        <v>850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09</v>
      </c>
      <c r="C830" s="21">
        <v>45509.5332434722</v>
      </c>
      <c r="D830" s="22" t="s">
        <v>9</v>
      </c>
      <c r="E830" s="22" t="s">
        <v>20</v>
      </c>
      <c r="F830" s="38">
        <v>38.82</v>
      </c>
      <c r="G830" s="38"/>
      <c r="H830" s="22" t="s">
        <v>37</v>
      </c>
      <c r="I830" s="23">
        <v>35</v>
      </c>
      <c r="J830" s="24">
        <v>1358.7</v>
      </c>
      <c r="K830" s="22" t="s">
        <v>21</v>
      </c>
      <c r="L830" s="22" t="s">
        <v>851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09</v>
      </c>
      <c r="C831" s="21">
        <v>45509.533243483798</v>
      </c>
      <c r="D831" s="22" t="s">
        <v>9</v>
      </c>
      <c r="E831" s="22" t="s">
        <v>20</v>
      </c>
      <c r="F831" s="38">
        <v>38.82</v>
      </c>
      <c r="G831" s="38"/>
      <c r="H831" s="22" t="s">
        <v>37</v>
      </c>
      <c r="I831" s="23">
        <v>290</v>
      </c>
      <c r="J831" s="24">
        <v>11257.8</v>
      </c>
      <c r="K831" s="22" t="s">
        <v>22</v>
      </c>
      <c r="L831" s="22" t="s">
        <v>852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09</v>
      </c>
      <c r="C832" s="21">
        <v>45509.533243483798</v>
      </c>
      <c r="D832" s="22" t="s">
        <v>9</v>
      </c>
      <c r="E832" s="22" t="s">
        <v>20</v>
      </c>
      <c r="F832" s="38">
        <v>38.82</v>
      </c>
      <c r="G832" s="38"/>
      <c r="H832" s="22" t="s">
        <v>37</v>
      </c>
      <c r="I832" s="23">
        <v>16</v>
      </c>
      <c r="J832" s="24">
        <v>621.12</v>
      </c>
      <c r="K832" s="22" t="s">
        <v>22</v>
      </c>
      <c r="L832" s="22" t="s">
        <v>853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09</v>
      </c>
      <c r="C833" s="21">
        <v>45509.533243483798</v>
      </c>
      <c r="D833" s="22" t="s">
        <v>9</v>
      </c>
      <c r="E833" s="22" t="s">
        <v>20</v>
      </c>
      <c r="F833" s="38">
        <v>38.82</v>
      </c>
      <c r="G833" s="38"/>
      <c r="H833" s="22" t="s">
        <v>37</v>
      </c>
      <c r="I833" s="23">
        <v>52</v>
      </c>
      <c r="J833" s="24">
        <v>2018.64</v>
      </c>
      <c r="K833" s="22" t="s">
        <v>23</v>
      </c>
      <c r="L833" s="22" t="s">
        <v>854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09</v>
      </c>
      <c r="C834" s="21">
        <v>45509.5332440856</v>
      </c>
      <c r="D834" s="22" t="s">
        <v>9</v>
      </c>
      <c r="E834" s="22" t="s">
        <v>20</v>
      </c>
      <c r="F834" s="38">
        <v>38.82</v>
      </c>
      <c r="G834" s="38"/>
      <c r="H834" s="22" t="s">
        <v>37</v>
      </c>
      <c r="I834" s="23">
        <v>183</v>
      </c>
      <c r="J834" s="24">
        <v>7104.06</v>
      </c>
      <c r="K834" s="22" t="s">
        <v>22</v>
      </c>
      <c r="L834" s="22" t="s">
        <v>855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09</v>
      </c>
      <c r="C835" s="21">
        <v>45509.5332440856</v>
      </c>
      <c r="D835" s="22" t="s">
        <v>9</v>
      </c>
      <c r="E835" s="22" t="s">
        <v>20</v>
      </c>
      <c r="F835" s="38">
        <v>38.82</v>
      </c>
      <c r="G835" s="38"/>
      <c r="H835" s="22" t="s">
        <v>37</v>
      </c>
      <c r="I835" s="23">
        <v>1</v>
      </c>
      <c r="J835" s="24">
        <v>38.82</v>
      </c>
      <c r="K835" s="22" t="s">
        <v>22</v>
      </c>
      <c r="L835" s="22" t="s">
        <v>856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09</v>
      </c>
      <c r="C836" s="21">
        <v>45509.535591203698</v>
      </c>
      <c r="D836" s="22" t="s">
        <v>9</v>
      </c>
      <c r="E836" s="22" t="s">
        <v>20</v>
      </c>
      <c r="F836" s="38">
        <v>38.85</v>
      </c>
      <c r="G836" s="38"/>
      <c r="H836" s="22" t="s">
        <v>37</v>
      </c>
      <c r="I836" s="23">
        <v>122</v>
      </c>
      <c r="J836" s="24">
        <v>4739.7</v>
      </c>
      <c r="K836" s="22" t="s">
        <v>24</v>
      </c>
      <c r="L836" s="22" t="s">
        <v>857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09</v>
      </c>
      <c r="C837" s="21">
        <v>45509.535591203698</v>
      </c>
      <c r="D837" s="22" t="s">
        <v>9</v>
      </c>
      <c r="E837" s="22" t="s">
        <v>20</v>
      </c>
      <c r="F837" s="38">
        <v>38.85</v>
      </c>
      <c r="G837" s="38"/>
      <c r="H837" s="22" t="s">
        <v>37</v>
      </c>
      <c r="I837" s="23">
        <v>98</v>
      </c>
      <c r="J837" s="24">
        <v>3807.3</v>
      </c>
      <c r="K837" s="22" t="s">
        <v>24</v>
      </c>
      <c r="L837" s="22" t="s">
        <v>858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09</v>
      </c>
      <c r="C838" s="21">
        <v>45509.535591284701</v>
      </c>
      <c r="D838" s="22" t="s">
        <v>9</v>
      </c>
      <c r="E838" s="22" t="s">
        <v>20</v>
      </c>
      <c r="F838" s="38">
        <v>38.85</v>
      </c>
      <c r="G838" s="38"/>
      <c r="H838" s="22" t="s">
        <v>37</v>
      </c>
      <c r="I838" s="23">
        <v>33</v>
      </c>
      <c r="J838" s="24">
        <v>1282.05</v>
      </c>
      <c r="K838" s="22" t="s">
        <v>21</v>
      </c>
      <c r="L838" s="22" t="s">
        <v>859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09</v>
      </c>
      <c r="C839" s="21">
        <v>45509.535591284701</v>
      </c>
      <c r="D839" s="22" t="s">
        <v>9</v>
      </c>
      <c r="E839" s="22" t="s">
        <v>20</v>
      </c>
      <c r="F839" s="38">
        <v>38.85</v>
      </c>
      <c r="G839" s="38"/>
      <c r="H839" s="22" t="s">
        <v>37</v>
      </c>
      <c r="I839" s="23">
        <v>279</v>
      </c>
      <c r="J839" s="24">
        <v>10839.15</v>
      </c>
      <c r="K839" s="22" t="s">
        <v>22</v>
      </c>
      <c r="L839" s="22" t="s">
        <v>860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09</v>
      </c>
      <c r="C840" s="21">
        <v>45509.535837395801</v>
      </c>
      <c r="D840" s="22" t="s">
        <v>9</v>
      </c>
      <c r="E840" s="22" t="s">
        <v>20</v>
      </c>
      <c r="F840" s="38">
        <v>38.83</v>
      </c>
      <c r="G840" s="38"/>
      <c r="H840" s="22" t="s">
        <v>37</v>
      </c>
      <c r="I840" s="23">
        <v>95</v>
      </c>
      <c r="J840" s="24">
        <v>3688.85</v>
      </c>
      <c r="K840" s="22" t="s">
        <v>24</v>
      </c>
      <c r="L840" s="22" t="s">
        <v>861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09</v>
      </c>
      <c r="C841" s="21">
        <v>45509.535837476898</v>
      </c>
      <c r="D841" s="22" t="s">
        <v>9</v>
      </c>
      <c r="E841" s="22" t="s">
        <v>20</v>
      </c>
      <c r="F841" s="38">
        <v>38.83</v>
      </c>
      <c r="G841" s="38"/>
      <c r="H841" s="22" t="s">
        <v>37</v>
      </c>
      <c r="I841" s="23">
        <v>120</v>
      </c>
      <c r="J841" s="24">
        <v>4659.6000000000004</v>
      </c>
      <c r="K841" s="22" t="s">
        <v>22</v>
      </c>
      <c r="L841" s="22" t="s">
        <v>862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09</v>
      </c>
      <c r="C842" s="21">
        <v>45509.535837939802</v>
      </c>
      <c r="D842" s="22" t="s">
        <v>9</v>
      </c>
      <c r="E842" s="22" t="s">
        <v>20</v>
      </c>
      <c r="F842" s="38">
        <v>38.83</v>
      </c>
      <c r="G842" s="38"/>
      <c r="H842" s="22" t="s">
        <v>37</v>
      </c>
      <c r="I842" s="23">
        <v>95</v>
      </c>
      <c r="J842" s="24">
        <v>3688.85</v>
      </c>
      <c r="K842" s="22" t="s">
        <v>24</v>
      </c>
      <c r="L842" s="22" t="s">
        <v>863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09</v>
      </c>
      <c r="C843" s="21">
        <v>45509.538323993103</v>
      </c>
      <c r="D843" s="22" t="s">
        <v>9</v>
      </c>
      <c r="E843" s="22" t="s">
        <v>20</v>
      </c>
      <c r="F843" s="38">
        <v>38.81</v>
      </c>
      <c r="G843" s="38"/>
      <c r="H843" s="22" t="s">
        <v>37</v>
      </c>
      <c r="I843" s="23">
        <v>39</v>
      </c>
      <c r="J843" s="24">
        <v>1513.59</v>
      </c>
      <c r="K843" s="22" t="s">
        <v>21</v>
      </c>
      <c r="L843" s="22" t="s">
        <v>864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09</v>
      </c>
      <c r="C844" s="21">
        <v>45509.538323993103</v>
      </c>
      <c r="D844" s="22" t="s">
        <v>9</v>
      </c>
      <c r="E844" s="22" t="s">
        <v>20</v>
      </c>
      <c r="F844" s="38">
        <v>38.81</v>
      </c>
      <c r="G844" s="38"/>
      <c r="H844" s="22" t="s">
        <v>37</v>
      </c>
      <c r="I844" s="23">
        <v>39</v>
      </c>
      <c r="J844" s="24">
        <v>1513.59</v>
      </c>
      <c r="K844" s="22" t="s">
        <v>21</v>
      </c>
      <c r="L844" s="22" t="s">
        <v>865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09</v>
      </c>
      <c r="C845" s="21">
        <v>45509.538323993103</v>
      </c>
      <c r="D845" s="22" t="s">
        <v>9</v>
      </c>
      <c r="E845" s="22" t="s">
        <v>20</v>
      </c>
      <c r="F845" s="38">
        <v>38.81</v>
      </c>
      <c r="G845" s="38"/>
      <c r="H845" s="22" t="s">
        <v>37</v>
      </c>
      <c r="I845" s="23">
        <v>39</v>
      </c>
      <c r="J845" s="24">
        <v>1513.59</v>
      </c>
      <c r="K845" s="22" t="s">
        <v>21</v>
      </c>
      <c r="L845" s="22" t="s">
        <v>866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09</v>
      </c>
      <c r="C846" s="21">
        <v>45509.538323993103</v>
      </c>
      <c r="D846" s="22" t="s">
        <v>9</v>
      </c>
      <c r="E846" s="22" t="s">
        <v>20</v>
      </c>
      <c r="F846" s="38">
        <v>38.81</v>
      </c>
      <c r="G846" s="38"/>
      <c r="H846" s="22" t="s">
        <v>37</v>
      </c>
      <c r="I846" s="23">
        <v>39</v>
      </c>
      <c r="J846" s="24">
        <v>1513.59</v>
      </c>
      <c r="K846" s="22" t="s">
        <v>21</v>
      </c>
      <c r="L846" s="22" t="s">
        <v>867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09</v>
      </c>
      <c r="C847" s="21">
        <v>45509.538323993103</v>
      </c>
      <c r="D847" s="22" t="s">
        <v>9</v>
      </c>
      <c r="E847" s="22" t="s">
        <v>20</v>
      </c>
      <c r="F847" s="38">
        <v>38.81</v>
      </c>
      <c r="G847" s="38"/>
      <c r="H847" s="22" t="s">
        <v>37</v>
      </c>
      <c r="I847" s="23">
        <v>39</v>
      </c>
      <c r="J847" s="24">
        <v>1513.59</v>
      </c>
      <c r="K847" s="22" t="s">
        <v>21</v>
      </c>
      <c r="L847" s="22" t="s">
        <v>868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09</v>
      </c>
      <c r="C848" s="21">
        <v>45509.538323993103</v>
      </c>
      <c r="D848" s="22" t="s">
        <v>9</v>
      </c>
      <c r="E848" s="22" t="s">
        <v>20</v>
      </c>
      <c r="F848" s="38">
        <v>38.81</v>
      </c>
      <c r="G848" s="38"/>
      <c r="H848" s="22" t="s">
        <v>37</v>
      </c>
      <c r="I848" s="23">
        <v>39</v>
      </c>
      <c r="J848" s="24">
        <v>1513.59</v>
      </c>
      <c r="K848" s="22" t="s">
        <v>21</v>
      </c>
      <c r="L848" s="22" t="s">
        <v>869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09</v>
      </c>
      <c r="C849" s="21">
        <v>45509.538324004599</v>
      </c>
      <c r="D849" s="22" t="s">
        <v>9</v>
      </c>
      <c r="E849" s="22" t="s">
        <v>20</v>
      </c>
      <c r="F849" s="38">
        <v>38.81</v>
      </c>
      <c r="G849" s="38"/>
      <c r="H849" s="22" t="s">
        <v>37</v>
      </c>
      <c r="I849" s="23">
        <v>37</v>
      </c>
      <c r="J849" s="24">
        <v>1435.97</v>
      </c>
      <c r="K849" s="22" t="s">
        <v>21</v>
      </c>
      <c r="L849" s="22" t="s">
        <v>870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09</v>
      </c>
      <c r="C850" s="21">
        <v>45509.538324074099</v>
      </c>
      <c r="D850" s="22" t="s">
        <v>9</v>
      </c>
      <c r="E850" s="22" t="s">
        <v>20</v>
      </c>
      <c r="F850" s="38">
        <v>38.81</v>
      </c>
      <c r="G850" s="38"/>
      <c r="H850" s="22" t="s">
        <v>37</v>
      </c>
      <c r="I850" s="23">
        <v>260</v>
      </c>
      <c r="J850" s="24">
        <v>10090.6</v>
      </c>
      <c r="K850" s="22" t="s">
        <v>24</v>
      </c>
      <c r="L850" s="22" t="s">
        <v>871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09</v>
      </c>
      <c r="C851" s="21">
        <v>45509.538324074099</v>
      </c>
      <c r="D851" s="22" t="s">
        <v>9</v>
      </c>
      <c r="E851" s="22" t="s">
        <v>20</v>
      </c>
      <c r="F851" s="38">
        <v>38.81</v>
      </c>
      <c r="G851" s="38"/>
      <c r="H851" s="22" t="s">
        <v>37</v>
      </c>
      <c r="I851" s="23">
        <v>151</v>
      </c>
      <c r="J851" s="24">
        <v>5860.31</v>
      </c>
      <c r="K851" s="22" t="s">
        <v>24</v>
      </c>
      <c r="L851" s="22" t="s">
        <v>872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09</v>
      </c>
      <c r="C852" s="21">
        <v>45509.540128854198</v>
      </c>
      <c r="D852" s="22" t="s">
        <v>9</v>
      </c>
      <c r="E852" s="22" t="s">
        <v>20</v>
      </c>
      <c r="F852" s="38">
        <v>38.83</v>
      </c>
      <c r="G852" s="38"/>
      <c r="H852" s="22" t="s">
        <v>37</v>
      </c>
      <c r="I852" s="23">
        <v>395</v>
      </c>
      <c r="J852" s="24">
        <v>15337.85</v>
      </c>
      <c r="K852" s="22" t="s">
        <v>22</v>
      </c>
      <c r="L852" s="22" t="s">
        <v>873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09</v>
      </c>
      <c r="C853" s="21">
        <v>45509.540128900502</v>
      </c>
      <c r="D853" s="22" t="s">
        <v>9</v>
      </c>
      <c r="E853" s="22" t="s">
        <v>20</v>
      </c>
      <c r="F853" s="38">
        <v>38.83</v>
      </c>
      <c r="G853" s="38"/>
      <c r="H853" s="22" t="s">
        <v>37</v>
      </c>
      <c r="I853" s="23">
        <v>312</v>
      </c>
      <c r="J853" s="24">
        <v>12114.96</v>
      </c>
      <c r="K853" s="22" t="s">
        <v>24</v>
      </c>
      <c r="L853" s="22" t="s">
        <v>874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09</v>
      </c>
      <c r="C854" s="21">
        <v>45509.541650891202</v>
      </c>
      <c r="D854" s="22" t="s">
        <v>9</v>
      </c>
      <c r="E854" s="22" t="s">
        <v>20</v>
      </c>
      <c r="F854" s="38">
        <v>38.86</v>
      </c>
      <c r="G854" s="38"/>
      <c r="H854" s="22" t="s">
        <v>37</v>
      </c>
      <c r="I854" s="23">
        <v>234</v>
      </c>
      <c r="J854" s="24">
        <v>9093.24</v>
      </c>
      <c r="K854" s="22" t="s">
        <v>24</v>
      </c>
      <c r="L854" s="22" t="s">
        <v>875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09</v>
      </c>
      <c r="C855" s="21">
        <v>45509.541650972198</v>
      </c>
      <c r="D855" s="22" t="s">
        <v>9</v>
      </c>
      <c r="E855" s="22" t="s">
        <v>20</v>
      </c>
      <c r="F855" s="38">
        <v>38.86</v>
      </c>
      <c r="G855" s="38"/>
      <c r="H855" s="22" t="s">
        <v>37</v>
      </c>
      <c r="I855" s="23">
        <v>35</v>
      </c>
      <c r="J855" s="24">
        <v>1360.1</v>
      </c>
      <c r="K855" s="22" t="s">
        <v>21</v>
      </c>
      <c r="L855" s="22" t="s">
        <v>876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09</v>
      </c>
      <c r="C856" s="21">
        <v>45509.541650972198</v>
      </c>
      <c r="D856" s="22" t="s">
        <v>9</v>
      </c>
      <c r="E856" s="22" t="s">
        <v>20</v>
      </c>
      <c r="F856" s="38">
        <v>38.86</v>
      </c>
      <c r="G856" s="38"/>
      <c r="H856" s="22" t="s">
        <v>37</v>
      </c>
      <c r="I856" s="23">
        <v>296</v>
      </c>
      <c r="J856" s="24">
        <v>11502.56</v>
      </c>
      <c r="K856" s="22" t="s">
        <v>22</v>
      </c>
      <c r="L856" s="22" t="s">
        <v>877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09</v>
      </c>
      <c r="C857" s="21">
        <v>45509.542783344899</v>
      </c>
      <c r="D857" s="22" t="s">
        <v>9</v>
      </c>
      <c r="E857" s="22" t="s">
        <v>20</v>
      </c>
      <c r="F857" s="38">
        <v>38.83</v>
      </c>
      <c r="G857" s="38"/>
      <c r="H857" s="22" t="s">
        <v>37</v>
      </c>
      <c r="I857" s="23">
        <v>181</v>
      </c>
      <c r="J857" s="24">
        <v>7028.23</v>
      </c>
      <c r="K857" s="22" t="s">
        <v>24</v>
      </c>
      <c r="L857" s="22" t="s">
        <v>878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09</v>
      </c>
      <c r="C858" s="21">
        <v>45509.542783344899</v>
      </c>
      <c r="D858" s="22" t="s">
        <v>9</v>
      </c>
      <c r="E858" s="22" t="s">
        <v>20</v>
      </c>
      <c r="F858" s="38">
        <v>38.83</v>
      </c>
      <c r="G858" s="38"/>
      <c r="H858" s="22" t="s">
        <v>37</v>
      </c>
      <c r="I858" s="23">
        <v>181</v>
      </c>
      <c r="J858" s="24">
        <v>7028.23</v>
      </c>
      <c r="K858" s="22" t="s">
        <v>24</v>
      </c>
      <c r="L858" s="22" t="s">
        <v>879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09</v>
      </c>
      <c r="C859" s="21">
        <v>45509.542783356497</v>
      </c>
      <c r="D859" s="22" t="s">
        <v>9</v>
      </c>
      <c r="E859" s="22" t="s">
        <v>20</v>
      </c>
      <c r="F859" s="38">
        <v>38.83</v>
      </c>
      <c r="G859" s="38"/>
      <c r="H859" s="22" t="s">
        <v>37</v>
      </c>
      <c r="I859" s="23">
        <v>181</v>
      </c>
      <c r="J859" s="24">
        <v>7028.23</v>
      </c>
      <c r="K859" s="22" t="s">
        <v>24</v>
      </c>
      <c r="L859" s="22" t="s">
        <v>880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09</v>
      </c>
      <c r="C860" s="21">
        <v>45509.542783541699</v>
      </c>
      <c r="D860" s="22" t="s">
        <v>9</v>
      </c>
      <c r="E860" s="22" t="s">
        <v>20</v>
      </c>
      <c r="F860" s="38">
        <v>38.83</v>
      </c>
      <c r="G860" s="38"/>
      <c r="H860" s="22" t="s">
        <v>37</v>
      </c>
      <c r="I860" s="23">
        <v>28</v>
      </c>
      <c r="J860" s="24">
        <v>1087.24</v>
      </c>
      <c r="K860" s="22" t="s">
        <v>24</v>
      </c>
      <c r="L860" s="22" t="s">
        <v>881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09</v>
      </c>
      <c r="C861" s="21">
        <v>45509.544516018497</v>
      </c>
      <c r="D861" s="22" t="s">
        <v>9</v>
      </c>
      <c r="E861" s="22" t="s">
        <v>20</v>
      </c>
      <c r="F861" s="38">
        <v>38.78</v>
      </c>
      <c r="G861" s="38"/>
      <c r="H861" s="22" t="s">
        <v>37</v>
      </c>
      <c r="I861" s="23">
        <v>103</v>
      </c>
      <c r="J861" s="24">
        <v>3994.34</v>
      </c>
      <c r="K861" s="22" t="s">
        <v>24</v>
      </c>
      <c r="L861" s="22" t="s">
        <v>882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09</v>
      </c>
      <c r="C862" s="21">
        <v>45509.546022893497</v>
      </c>
      <c r="D862" s="22" t="s">
        <v>9</v>
      </c>
      <c r="E862" s="22" t="s">
        <v>20</v>
      </c>
      <c r="F862" s="38">
        <v>38.81</v>
      </c>
      <c r="G862" s="38"/>
      <c r="H862" s="22" t="s">
        <v>37</v>
      </c>
      <c r="I862" s="23">
        <v>43</v>
      </c>
      <c r="J862" s="24">
        <v>1668.83</v>
      </c>
      <c r="K862" s="22" t="s">
        <v>24</v>
      </c>
      <c r="L862" s="22" t="s">
        <v>883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09</v>
      </c>
      <c r="C863" s="21">
        <v>45509.5460229745</v>
      </c>
      <c r="D863" s="22" t="s">
        <v>9</v>
      </c>
      <c r="E863" s="22" t="s">
        <v>20</v>
      </c>
      <c r="F863" s="38">
        <v>38.81</v>
      </c>
      <c r="G863" s="38"/>
      <c r="H863" s="22" t="s">
        <v>37</v>
      </c>
      <c r="I863" s="23">
        <v>56</v>
      </c>
      <c r="J863" s="24">
        <v>2173.36</v>
      </c>
      <c r="K863" s="22" t="s">
        <v>22</v>
      </c>
      <c r="L863" s="22" t="s">
        <v>884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09</v>
      </c>
      <c r="C864" s="21">
        <v>45509.5460229745</v>
      </c>
      <c r="D864" s="22" t="s">
        <v>9</v>
      </c>
      <c r="E864" s="22" t="s">
        <v>20</v>
      </c>
      <c r="F864" s="38">
        <v>38.81</v>
      </c>
      <c r="G864" s="38"/>
      <c r="H864" s="22" t="s">
        <v>37</v>
      </c>
      <c r="I864" s="23">
        <v>56</v>
      </c>
      <c r="J864" s="24">
        <v>2173.36</v>
      </c>
      <c r="K864" s="22" t="s">
        <v>22</v>
      </c>
      <c r="L864" s="22" t="s">
        <v>885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09</v>
      </c>
      <c r="C865" s="21">
        <v>45509.5460229745</v>
      </c>
      <c r="D865" s="22" t="s">
        <v>9</v>
      </c>
      <c r="E865" s="22" t="s">
        <v>20</v>
      </c>
      <c r="F865" s="38">
        <v>38.81</v>
      </c>
      <c r="G865" s="38"/>
      <c r="H865" s="22" t="s">
        <v>37</v>
      </c>
      <c r="I865" s="23">
        <v>56</v>
      </c>
      <c r="J865" s="24">
        <v>2173.36</v>
      </c>
      <c r="K865" s="22" t="s">
        <v>22</v>
      </c>
      <c r="L865" s="22" t="s">
        <v>886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09</v>
      </c>
      <c r="C866" s="21">
        <v>45509.5460229745</v>
      </c>
      <c r="D866" s="22" t="s">
        <v>9</v>
      </c>
      <c r="E866" s="22" t="s">
        <v>20</v>
      </c>
      <c r="F866" s="38">
        <v>38.81</v>
      </c>
      <c r="G866" s="38"/>
      <c r="H866" s="22" t="s">
        <v>37</v>
      </c>
      <c r="I866" s="23">
        <v>37</v>
      </c>
      <c r="J866" s="24">
        <v>1435.97</v>
      </c>
      <c r="K866" s="22" t="s">
        <v>22</v>
      </c>
      <c r="L866" s="22" t="s">
        <v>887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09</v>
      </c>
      <c r="C867" s="21">
        <v>45509.5460229745</v>
      </c>
      <c r="D867" s="22" t="s">
        <v>9</v>
      </c>
      <c r="E867" s="22" t="s">
        <v>20</v>
      </c>
      <c r="F867" s="38">
        <v>38.81</v>
      </c>
      <c r="G867" s="38"/>
      <c r="H867" s="22" t="s">
        <v>37</v>
      </c>
      <c r="I867" s="23">
        <v>56</v>
      </c>
      <c r="J867" s="24">
        <v>2173.36</v>
      </c>
      <c r="K867" s="22" t="s">
        <v>22</v>
      </c>
      <c r="L867" s="22" t="s">
        <v>888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09</v>
      </c>
      <c r="C868" s="21">
        <v>45509.5460229745</v>
      </c>
      <c r="D868" s="22" t="s">
        <v>9</v>
      </c>
      <c r="E868" s="22" t="s">
        <v>20</v>
      </c>
      <c r="F868" s="38">
        <v>38.81</v>
      </c>
      <c r="G868" s="38"/>
      <c r="H868" s="22" t="s">
        <v>37</v>
      </c>
      <c r="I868" s="23">
        <v>56</v>
      </c>
      <c r="J868" s="24">
        <v>2173.36</v>
      </c>
      <c r="K868" s="22" t="s">
        <v>22</v>
      </c>
      <c r="L868" s="22" t="s">
        <v>889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09</v>
      </c>
      <c r="C869" s="21">
        <v>45509.546023055598</v>
      </c>
      <c r="D869" s="22" t="s">
        <v>9</v>
      </c>
      <c r="E869" s="22" t="s">
        <v>20</v>
      </c>
      <c r="F869" s="38">
        <v>38.81</v>
      </c>
      <c r="G869" s="38"/>
      <c r="H869" s="22" t="s">
        <v>37</v>
      </c>
      <c r="I869" s="23">
        <v>45</v>
      </c>
      <c r="J869" s="24">
        <v>1746.45</v>
      </c>
      <c r="K869" s="22" t="s">
        <v>22</v>
      </c>
      <c r="L869" s="22" t="s">
        <v>890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09</v>
      </c>
      <c r="C870" s="21">
        <v>45509.546023206</v>
      </c>
      <c r="D870" s="22" t="s">
        <v>9</v>
      </c>
      <c r="E870" s="22" t="s">
        <v>20</v>
      </c>
      <c r="F870" s="38">
        <v>38.81</v>
      </c>
      <c r="G870" s="38"/>
      <c r="H870" s="22" t="s">
        <v>37</v>
      </c>
      <c r="I870" s="23">
        <v>43</v>
      </c>
      <c r="J870" s="24">
        <v>1668.83</v>
      </c>
      <c r="K870" s="22" t="s">
        <v>24</v>
      </c>
      <c r="L870" s="22" t="s">
        <v>891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09</v>
      </c>
      <c r="C871" s="21">
        <v>45509.546023206</v>
      </c>
      <c r="D871" s="22" t="s">
        <v>9</v>
      </c>
      <c r="E871" s="22" t="s">
        <v>20</v>
      </c>
      <c r="F871" s="38">
        <v>38.81</v>
      </c>
      <c r="G871" s="38"/>
      <c r="H871" s="22" t="s">
        <v>37</v>
      </c>
      <c r="I871" s="23">
        <v>43</v>
      </c>
      <c r="J871" s="24">
        <v>1668.83</v>
      </c>
      <c r="K871" s="22" t="s">
        <v>24</v>
      </c>
      <c r="L871" s="22" t="s">
        <v>892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09</v>
      </c>
      <c r="C872" s="21">
        <v>45509.546023206</v>
      </c>
      <c r="D872" s="22" t="s">
        <v>9</v>
      </c>
      <c r="E872" s="22" t="s">
        <v>20</v>
      </c>
      <c r="F872" s="38">
        <v>38.81</v>
      </c>
      <c r="G872" s="38"/>
      <c r="H872" s="22" t="s">
        <v>37</v>
      </c>
      <c r="I872" s="23">
        <v>43</v>
      </c>
      <c r="J872" s="24">
        <v>1668.83</v>
      </c>
      <c r="K872" s="22" t="s">
        <v>24</v>
      </c>
      <c r="L872" s="22" t="s">
        <v>893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09</v>
      </c>
      <c r="C873" s="21">
        <v>45509.546023368101</v>
      </c>
      <c r="D873" s="22" t="s">
        <v>9</v>
      </c>
      <c r="E873" s="22" t="s">
        <v>20</v>
      </c>
      <c r="F873" s="38">
        <v>38.81</v>
      </c>
      <c r="G873" s="38"/>
      <c r="H873" s="22" t="s">
        <v>37</v>
      </c>
      <c r="I873" s="23">
        <v>7</v>
      </c>
      <c r="J873" s="24">
        <v>271.67</v>
      </c>
      <c r="K873" s="22" t="s">
        <v>21</v>
      </c>
      <c r="L873" s="22" t="s">
        <v>894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09</v>
      </c>
      <c r="C874" s="21">
        <v>45509.546023368101</v>
      </c>
      <c r="D874" s="22" t="s">
        <v>9</v>
      </c>
      <c r="E874" s="22" t="s">
        <v>20</v>
      </c>
      <c r="F874" s="38">
        <v>38.81</v>
      </c>
      <c r="G874" s="38"/>
      <c r="H874" s="22" t="s">
        <v>37</v>
      </c>
      <c r="I874" s="23">
        <v>11</v>
      </c>
      <c r="J874" s="24">
        <v>426.91</v>
      </c>
      <c r="K874" s="22" t="s">
        <v>22</v>
      </c>
      <c r="L874" s="22" t="s">
        <v>895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09</v>
      </c>
      <c r="C875" s="21">
        <v>45509.546023379597</v>
      </c>
      <c r="D875" s="22" t="s">
        <v>9</v>
      </c>
      <c r="E875" s="22" t="s">
        <v>20</v>
      </c>
      <c r="F875" s="38">
        <v>38.81</v>
      </c>
      <c r="G875" s="38"/>
      <c r="H875" s="22" t="s">
        <v>37</v>
      </c>
      <c r="I875" s="23">
        <v>37</v>
      </c>
      <c r="J875" s="24">
        <v>1435.97</v>
      </c>
      <c r="K875" s="22" t="s">
        <v>22</v>
      </c>
      <c r="L875" s="22" t="s">
        <v>896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09</v>
      </c>
      <c r="C876" s="21">
        <v>45509.546023449097</v>
      </c>
      <c r="D876" s="22" t="s">
        <v>9</v>
      </c>
      <c r="E876" s="22" t="s">
        <v>20</v>
      </c>
      <c r="F876" s="38">
        <v>38.81</v>
      </c>
      <c r="G876" s="38"/>
      <c r="H876" s="22" t="s">
        <v>37</v>
      </c>
      <c r="I876" s="23">
        <v>43</v>
      </c>
      <c r="J876" s="24">
        <v>1668.83</v>
      </c>
      <c r="K876" s="22" t="s">
        <v>24</v>
      </c>
      <c r="L876" s="22" t="s">
        <v>897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09</v>
      </c>
      <c r="C877" s="21">
        <v>45509.5460234606</v>
      </c>
      <c r="D877" s="22" t="s">
        <v>9</v>
      </c>
      <c r="E877" s="22" t="s">
        <v>20</v>
      </c>
      <c r="F877" s="38">
        <v>38.81</v>
      </c>
      <c r="G877" s="38"/>
      <c r="H877" s="22" t="s">
        <v>37</v>
      </c>
      <c r="I877" s="23">
        <v>43</v>
      </c>
      <c r="J877" s="24">
        <v>1668.83</v>
      </c>
      <c r="K877" s="22" t="s">
        <v>24</v>
      </c>
      <c r="L877" s="22" t="s">
        <v>898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09</v>
      </c>
      <c r="C878" s="21">
        <v>45509.546023611103</v>
      </c>
      <c r="D878" s="22" t="s">
        <v>9</v>
      </c>
      <c r="E878" s="22" t="s">
        <v>20</v>
      </c>
      <c r="F878" s="38">
        <v>38.81</v>
      </c>
      <c r="G878" s="38"/>
      <c r="H878" s="22" t="s">
        <v>37</v>
      </c>
      <c r="I878" s="23">
        <v>7</v>
      </c>
      <c r="J878" s="24">
        <v>271.67</v>
      </c>
      <c r="K878" s="22" t="s">
        <v>21</v>
      </c>
      <c r="L878" s="22" t="s">
        <v>899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09</v>
      </c>
      <c r="C879" s="21">
        <v>45509.546023611103</v>
      </c>
      <c r="D879" s="22" t="s">
        <v>9</v>
      </c>
      <c r="E879" s="22" t="s">
        <v>20</v>
      </c>
      <c r="F879" s="38">
        <v>38.81</v>
      </c>
      <c r="G879" s="38"/>
      <c r="H879" s="22" t="s">
        <v>37</v>
      </c>
      <c r="I879" s="23">
        <v>15</v>
      </c>
      <c r="J879" s="24">
        <v>582.15</v>
      </c>
      <c r="K879" s="22" t="s">
        <v>22</v>
      </c>
      <c r="L879" s="22" t="s">
        <v>900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09</v>
      </c>
      <c r="C880" s="21">
        <v>45509.546023692099</v>
      </c>
      <c r="D880" s="22" t="s">
        <v>9</v>
      </c>
      <c r="E880" s="22" t="s">
        <v>20</v>
      </c>
      <c r="F880" s="38">
        <v>38.81</v>
      </c>
      <c r="G880" s="38"/>
      <c r="H880" s="22" t="s">
        <v>37</v>
      </c>
      <c r="I880" s="23">
        <v>43</v>
      </c>
      <c r="J880" s="24">
        <v>1668.83</v>
      </c>
      <c r="K880" s="22" t="s">
        <v>24</v>
      </c>
      <c r="L880" s="22" t="s">
        <v>901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09</v>
      </c>
      <c r="C881" s="21">
        <v>45509.546023692099</v>
      </c>
      <c r="D881" s="22" t="s">
        <v>9</v>
      </c>
      <c r="E881" s="22" t="s">
        <v>20</v>
      </c>
      <c r="F881" s="38">
        <v>38.81</v>
      </c>
      <c r="G881" s="38"/>
      <c r="H881" s="22" t="s">
        <v>37</v>
      </c>
      <c r="I881" s="23">
        <v>34</v>
      </c>
      <c r="J881" s="24">
        <v>1319.54</v>
      </c>
      <c r="K881" s="22" t="s">
        <v>24</v>
      </c>
      <c r="L881" s="22" t="s">
        <v>902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09</v>
      </c>
      <c r="C882" s="21">
        <v>45509.546024120398</v>
      </c>
      <c r="D882" s="22" t="s">
        <v>9</v>
      </c>
      <c r="E882" s="22" t="s">
        <v>20</v>
      </c>
      <c r="F882" s="38">
        <v>38.81</v>
      </c>
      <c r="G882" s="38"/>
      <c r="H882" s="22" t="s">
        <v>37</v>
      </c>
      <c r="I882" s="23">
        <v>106</v>
      </c>
      <c r="J882" s="24">
        <v>4113.8599999999997</v>
      </c>
      <c r="K882" s="22" t="s">
        <v>24</v>
      </c>
      <c r="L882" s="22" t="s">
        <v>903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09</v>
      </c>
      <c r="C883" s="21">
        <v>45509.546024583302</v>
      </c>
      <c r="D883" s="22" t="s">
        <v>9</v>
      </c>
      <c r="E883" s="22" t="s">
        <v>20</v>
      </c>
      <c r="F883" s="38">
        <v>38.81</v>
      </c>
      <c r="G883" s="38"/>
      <c r="H883" s="22" t="s">
        <v>37</v>
      </c>
      <c r="I883" s="23">
        <v>33</v>
      </c>
      <c r="J883" s="24">
        <v>1280.73</v>
      </c>
      <c r="K883" s="22" t="s">
        <v>24</v>
      </c>
      <c r="L883" s="22" t="s">
        <v>904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09</v>
      </c>
      <c r="C884" s="21">
        <v>45509.546024583302</v>
      </c>
      <c r="D884" s="22" t="s">
        <v>9</v>
      </c>
      <c r="E884" s="22" t="s">
        <v>20</v>
      </c>
      <c r="F884" s="38">
        <v>38.81</v>
      </c>
      <c r="G884" s="38"/>
      <c r="H884" s="22" t="s">
        <v>37</v>
      </c>
      <c r="I884" s="23">
        <v>73</v>
      </c>
      <c r="J884" s="24">
        <v>2833.13</v>
      </c>
      <c r="K884" s="22" t="s">
        <v>24</v>
      </c>
      <c r="L884" s="22" t="s">
        <v>905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09</v>
      </c>
      <c r="C885" s="21">
        <v>45509.546024814801</v>
      </c>
      <c r="D885" s="22" t="s">
        <v>9</v>
      </c>
      <c r="E885" s="22" t="s">
        <v>20</v>
      </c>
      <c r="F885" s="38">
        <v>38.81</v>
      </c>
      <c r="G885" s="38"/>
      <c r="H885" s="22" t="s">
        <v>37</v>
      </c>
      <c r="I885" s="23">
        <v>45</v>
      </c>
      <c r="J885" s="24">
        <v>1746.45</v>
      </c>
      <c r="K885" s="22" t="s">
        <v>24</v>
      </c>
      <c r="L885" s="22" t="s">
        <v>906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09</v>
      </c>
      <c r="C886" s="21">
        <v>45509.548059131899</v>
      </c>
      <c r="D886" s="22" t="s">
        <v>9</v>
      </c>
      <c r="E886" s="22" t="s">
        <v>20</v>
      </c>
      <c r="F886" s="38">
        <v>38.81</v>
      </c>
      <c r="G886" s="38"/>
      <c r="H886" s="22" t="s">
        <v>37</v>
      </c>
      <c r="I886" s="23">
        <v>100</v>
      </c>
      <c r="J886" s="24">
        <v>3881</v>
      </c>
      <c r="K886" s="22" t="s">
        <v>22</v>
      </c>
      <c r="L886" s="22" t="s">
        <v>907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09</v>
      </c>
      <c r="C887" s="21">
        <v>45509.548059571804</v>
      </c>
      <c r="D887" s="22" t="s">
        <v>9</v>
      </c>
      <c r="E887" s="22" t="s">
        <v>20</v>
      </c>
      <c r="F887" s="38">
        <v>38.81</v>
      </c>
      <c r="G887" s="38"/>
      <c r="H887" s="22" t="s">
        <v>37</v>
      </c>
      <c r="I887" s="23">
        <v>100</v>
      </c>
      <c r="J887" s="24">
        <v>3881</v>
      </c>
      <c r="K887" s="22" t="s">
        <v>22</v>
      </c>
      <c r="L887" s="22" t="s">
        <v>908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09</v>
      </c>
      <c r="C888" s="21">
        <v>45509.548060011599</v>
      </c>
      <c r="D888" s="22" t="s">
        <v>9</v>
      </c>
      <c r="E888" s="22" t="s">
        <v>20</v>
      </c>
      <c r="F888" s="38">
        <v>38.81</v>
      </c>
      <c r="G888" s="38"/>
      <c r="H888" s="22" t="s">
        <v>37</v>
      </c>
      <c r="I888" s="23">
        <v>100</v>
      </c>
      <c r="J888" s="24">
        <v>3881</v>
      </c>
      <c r="K888" s="22" t="s">
        <v>22</v>
      </c>
      <c r="L888" s="22" t="s">
        <v>909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09</v>
      </c>
      <c r="C889" s="21">
        <v>45509.548060011599</v>
      </c>
      <c r="D889" s="22" t="s">
        <v>9</v>
      </c>
      <c r="E889" s="22" t="s">
        <v>20</v>
      </c>
      <c r="F889" s="38">
        <v>38.81</v>
      </c>
      <c r="G889" s="38"/>
      <c r="H889" s="22" t="s">
        <v>37</v>
      </c>
      <c r="I889" s="23">
        <v>8</v>
      </c>
      <c r="J889" s="24">
        <v>310.48</v>
      </c>
      <c r="K889" s="22" t="s">
        <v>22</v>
      </c>
      <c r="L889" s="22" t="s">
        <v>910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09</v>
      </c>
      <c r="C890" s="21">
        <v>45509.5480601042</v>
      </c>
      <c r="D890" s="22" t="s">
        <v>9</v>
      </c>
      <c r="E890" s="22" t="s">
        <v>20</v>
      </c>
      <c r="F890" s="38">
        <v>38.81</v>
      </c>
      <c r="G890" s="38"/>
      <c r="H890" s="22" t="s">
        <v>37</v>
      </c>
      <c r="I890" s="23">
        <v>244</v>
      </c>
      <c r="J890" s="24">
        <v>9469.64</v>
      </c>
      <c r="K890" s="22" t="s">
        <v>24</v>
      </c>
      <c r="L890" s="22" t="s">
        <v>911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09</v>
      </c>
      <c r="C891" s="21">
        <v>45509.548060335699</v>
      </c>
      <c r="D891" s="22" t="s">
        <v>9</v>
      </c>
      <c r="E891" s="22" t="s">
        <v>20</v>
      </c>
      <c r="F891" s="38">
        <v>38.81</v>
      </c>
      <c r="G891" s="38"/>
      <c r="H891" s="22" t="s">
        <v>37</v>
      </c>
      <c r="I891" s="23">
        <v>37</v>
      </c>
      <c r="J891" s="24">
        <v>1435.97</v>
      </c>
      <c r="K891" s="22" t="s">
        <v>24</v>
      </c>
      <c r="L891" s="22" t="s">
        <v>912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09</v>
      </c>
      <c r="C892" s="21">
        <v>45509.548621863403</v>
      </c>
      <c r="D892" s="22" t="s">
        <v>9</v>
      </c>
      <c r="E892" s="22" t="s">
        <v>20</v>
      </c>
      <c r="F892" s="38">
        <v>38.79</v>
      </c>
      <c r="G892" s="38"/>
      <c r="H892" s="22" t="s">
        <v>37</v>
      </c>
      <c r="I892" s="23">
        <v>79</v>
      </c>
      <c r="J892" s="24">
        <v>3064.41</v>
      </c>
      <c r="K892" s="22" t="s">
        <v>24</v>
      </c>
      <c r="L892" s="22" t="s">
        <v>913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09</v>
      </c>
      <c r="C893" s="21">
        <v>45509.548621863403</v>
      </c>
      <c r="D893" s="22" t="s">
        <v>9</v>
      </c>
      <c r="E893" s="22" t="s">
        <v>20</v>
      </c>
      <c r="F893" s="38">
        <v>38.79</v>
      </c>
      <c r="G893" s="38"/>
      <c r="H893" s="22" t="s">
        <v>37</v>
      </c>
      <c r="I893" s="23">
        <v>79</v>
      </c>
      <c r="J893" s="24">
        <v>3064.41</v>
      </c>
      <c r="K893" s="22" t="s">
        <v>24</v>
      </c>
      <c r="L893" s="22" t="s">
        <v>914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09</v>
      </c>
      <c r="C894" s="21">
        <v>45509.548625590302</v>
      </c>
      <c r="D894" s="22" t="s">
        <v>9</v>
      </c>
      <c r="E894" s="22" t="s">
        <v>20</v>
      </c>
      <c r="F894" s="38">
        <v>38.79</v>
      </c>
      <c r="G894" s="38"/>
      <c r="H894" s="22" t="s">
        <v>37</v>
      </c>
      <c r="I894" s="23">
        <v>79</v>
      </c>
      <c r="J894" s="24">
        <v>3064.41</v>
      </c>
      <c r="K894" s="22" t="s">
        <v>24</v>
      </c>
      <c r="L894" s="22" t="s">
        <v>915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09</v>
      </c>
      <c r="C895" s="21">
        <v>45509.550393946804</v>
      </c>
      <c r="D895" s="22" t="s">
        <v>9</v>
      </c>
      <c r="E895" s="22" t="s">
        <v>20</v>
      </c>
      <c r="F895" s="38">
        <v>38.840000000000003</v>
      </c>
      <c r="G895" s="38"/>
      <c r="H895" s="22" t="s">
        <v>37</v>
      </c>
      <c r="I895" s="23">
        <v>20</v>
      </c>
      <c r="J895" s="24">
        <v>776.8</v>
      </c>
      <c r="K895" s="22" t="s">
        <v>24</v>
      </c>
      <c r="L895" s="22" t="s">
        <v>916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09</v>
      </c>
      <c r="C896" s="21">
        <v>45509.550625868098</v>
      </c>
      <c r="D896" s="22" t="s">
        <v>9</v>
      </c>
      <c r="E896" s="22" t="s">
        <v>20</v>
      </c>
      <c r="F896" s="38">
        <v>38.840000000000003</v>
      </c>
      <c r="G896" s="38"/>
      <c r="H896" s="22" t="s">
        <v>37</v>
      </c>
      <c r="I896" s="23">
        <v>86</v>
      </c>
      <c r="J896" s="24">
        <v>3340.24</v>
      </c>
      <c r="K896" s="22" t="s">
        <v>24</v>
      </c>
      <c r="L896" s="22" t="s">
        <v>917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09</v>
      </c>
      <c r="C897" s="21">
        <v>45509.550625868098</v>
      </c>
      <c r="D897" s="22" t="s">
        <v>9</v>
      </c>
      <c r="E897" s="22" t="s">
        <v>20</v>
      </c>
      <c r="F897" s="38">
        <v>38.840000000000003</v>
      </c>
      <c r="G897" s="38"/>
      <c r="H897" s="22" t="s">
        <v>37</v>
      </c>
      <c r="I897" s="23">
        <v>129</v>
      </c>
      <c r="J897" s="24">
        <v>5010.3599999999997</v>
      </c>
      <c r="K897" s="22" t="s">
        <v>24</v>
      </c>
      <c r="L897" s="22" t="s">
        <v>918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09</v>
      </c>
      <c r="C898" s="21">
        <v>45509.5510027083</v>
      </c>
      <c r="D898" s="22" t="s">
        <v>9</v>
      </c>
      <c r="E898" s="22" t="s">
        <v>20</v>
      </c>
      <c r="F898" s="38">
        <v>38.86</v>
      </c>
      <c r="G898" s="38"/>
      <c r="H898" s="22" t="s">
        <v>37</v>
      </c>
      <c r="I898" s="23">
        <v>44</v>
      </c>
      <c r="J898" s="24">
        <v>1709.84</v>
      </c>
      <c r="K898" s="22" t="s">
        <v>24</v>
      </c>
      <c r="L898" s="22" t="s">
        <v>919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09</v>
      </c>
      <c r="C899" s="21">
        <v>45509.5510027083</v>
      </c>
      <c r="D899" s="22" t="s">
        <v>9</v>
      </c>
      <c r="E899" s="22" t="s">
        <v>20</v>
      </c>
      <c r="F899" s="38">
        <v>38.86</v>
      </c>
      <c r="G899" s="38"/>
      <c r="H899" s="22" t="s">
        <v>37</v>
      </c>
      <c r="I899" s="23">
        <v>324</v>
      </c>
      <c r="J899" s="24">
        <v>12590.64</v>
      </c>
      <c r="K899" s="22" t="s">
        <v>24</v>
      </c>
      <c r="L899" s="22" t="s">
        <v>920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09</v>
      </c>
      <c r="C900" s="21">
        <v>45509.551002800901</v>
      </c>
      <c r="D900" s="22" t="s">
        <v>9</v>
      </c>
      <c r="E900" s="22" t="s">
        <v>20</v>
      </c>
      <c r="F900" s="38">
        <v>38.86</v>
      </c>
      <c r="G900" s="38"/>
      <c r="H900" s="22" t="s">
        <v>37</v>
      </c>
      <c r="I900" s="23">
        <v>57</v>
      </c>
      <c r="J900" s="24">
        <v>2215.02</v>
      </c>
      <c r="K900" s="22" t="s">
        <v>22</v>
      </c>
      <c r="L900" s="22" t="s">
        <v>921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09</v>
      </c>
      <c r="C901" s="21">
        <v>45509.551002824097</v>
      </c>
      <c r="D901" s="22" t="s">
        <v>9</v>
      </c>
      <c r="E901" s="22" t="s">
        <v>20</v>
      </c>
      <c r="F901" s="38">
        <v>38.86</v>
      </c>
      <c r="G901" s="38"/>
      <c r="H901" s="22" t="s">
        <v>37</v>
      </c>
      <c r="I901" s="23">
        <v>7</v>
      </c>
      <c r="J901" s="24">
        <v>272.02</v>
      </c>
      <c r="K901" s="22" t="s">
        <v>21</v>
      </c>
      <c r="L901" s="22" t="s">
        <v>922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09</v>
      </c>
      <c r="C902" s="21">
        <v>45509.551002824097</v>
      </c>
      <c r="D902" s="22" t="s">
        <v>9</v>
      </c>
      <c r="E902" s="22" t="s">
        <v>20</v>
      </c>
      <c r="F902" s="38">
        <v>38.86</v>
      </c>
      <c r="G902" s="38"/>
      <c r="H902" s="22" t="s">
        <v>37</v>
      </c>
      <c r="I902" s="23">
        <v>264</v>
      </c>
      <c r="J902" s="24">
        <v>10259.040000000001</v>
      </c>
      <c r="K902" s="22" t="s">
        <v>21</v>
      </c>
      <c r="L902" s="22" t="s">
        <v>923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09</v>
      </c>
      <c r="C903" s="21">
        <v>45509.551002824097</v>
      </c>
      <c r="D903" s="22" t="s">
        <v>9</v>
      </c>
      <c r="E903" s="22" t="s">
        <v>20</v>
      </c>
      <c r="F903" s="38">
        <v>38.86</v>
      </c>
      <c r="G903" s="38"/>
      <c r="H903" s="22" t="s">
        <v>37</v>
      </c>
      <c r="I903" s="23">
        <v>57</v>
      </c>
      <c r="J903" s="24">
        <v>2215.02</v>
      </c>
      <c r="K903" s="22" t="s">
        <v>22</v>
      </c>
      <c r="L903" s="22" t="s">
        <v>924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09</v>
      </c>
      <c r="C904" s="21">
        <v>45509.551002824097</v>
      </c>
      <c r="D904" s="22" t="s">
        <v>9</v>
      </c>
      <c r="E904" s="22" t="s">
        <v>20</v>
      </c>
      <c r="F904" s="38">
        <v>38.86</v>
      </c>
      <c r="G904" s="38"/>
      <c r="H904" s="22" t="s">
        <v>37</v>
      </c>
      <c r="I904" s="23">
        <v>8</v>
      </c>
      <c r="J904" s="24">
        <v>310.88</v>
      </c>
      <c r="K904" s="22" t="s">
        <v>22</v>
      </c>
      <c r="L904" s="22" t="s">
        <v>925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09</v>
      </c>
      <c r="C905" s="21">
        <v>45509.551003171298</v>
      </c>
      <c r="D905" s="22" t="s">
        <v>9</v>
      </c>
      <c r="E905" s="22" t="s">
        <v>20</v>
      </c>
      <c r="F905" s="38">
        <v>38.85</v>
      </c>
      <c r="G905" s="38"/>
      <c r="H905" s="22" t="s">
        <v>37</v>
      </c>
      <c r="I905" s="23">
        <v>103</v>
      </c>
      <c r="J905" s="24">
        <v>4001.55</v>
      </c>
      <c r="K905" s="22" t="s">
        <v>24</v>
      </c>
      <c r="L905" s="22" t="s">
        <v>926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09</v>
      </c>
      <c r="C906" s="21">
        <v>45509.551003171298</v>
      </c>
      <c r="D906" s="22" t="s">
        <v>9</v>
      </c>
      <c r="E906" s="22" t="s">
        <v>20</v>
      </c>
      <c r="F906" s="38">
        <v>38.85</v>
      </c>
      <c r="G906" s="38"/>
      <c r="H906" s="22" t="s">
        <v>37</v>
      </c>
      <c r="I906" s="23">
        <v>169</v>
      </c>
      <c r="J906" s="24">
        <v>6565.65</v>
      </c>
      <c r="K906" s="22" t="s">
        <v>24</v>
      </c>
      <c r="L906" s="22" t="s">
        <v>927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09</v>
      </c>
      <c r="C907" s="21">
        <v>45509.551003171298</v>
      </c>
      <c r="D907" s="22" t="s">
        <v>9</v>
      </c>
      <c r="E907" s="22" t="s">
        <v>20</v>
      </c>
      <c r="F907" s="38">
        <v>38.86</v>
      </c>
      <c r="G907" s="38"/>
      <c r="H907" s="22" t="s">
        <v>37</v>
      </c>
      <c r="I907" s="23">
        <v>108</v>
      </c>
      <c r="J907" s="24">
        <v>4196.88</v>
      </c>
      <c r="K907" s="22" t="s">
        <v>24</v>
      </c>
      <c r="L907" s="22" t="s">
        <v>928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09</v>
      </c>
      <c r="C908" s="21">
        <v>45509.551003171298</v>
      </c>
      <c r="D908" s="22" t="s">
        <v>9</v>
      </c>
      <c r="E908" s="22" t="s">
        <v>20</v>
      </c>
      <c r="F908" s="38">
        <v>38.86</v>
      </c>
      <c r="G908" s="38"/>
      <c r="H908" s="22" t="s">
        <v>37</v>
      </c>
      <c r="I908" s="23">
        <v>238</v>
      </c>
      <c r="J908" s="24">
        <v>9248.68</v>
      </c>
      <c r="K908" s="22" t="s">
        <v>24</v>
      </c>
      <c r="L908" s="22" t="s">
        <v>929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09</v>
      </c>
      <c r="C909" s="21">
        <v>45509.551003252302</v>
      </c>
      <c r="D909" s="22" t="s">
        <v>9</v>
      </c>
      <c r="E909" s="22" t="s">
        <v>20</v>
      </c>
      <c r="F909" s="38">
        <v>38.85</v>
      </c>
      <c r="G909" s="38"/>
      <c r="H909" s="22" t="s">
        <v>37</v>
      </c>
      <c r="I909" s="23">
        <v>360</v>
      </c>
      <c r="J909" s="24">
        <v>13986</v>
      </c>
      <c r="K909" s="22" t="s">
        <v>22</v>
      </c>
      <c r="L909" s="22" t="s">
        <v>930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09</v>
      </c>
      <c r="C910" s="21">
        <v>45509.556128969904</v>
      </c>
      <c r="D910" s="22" t="s">
        <v>9</v>
      </c>
      <c r="E910" s="22" t="s">
        <v>20</v>
      </c>
      <c r="F910" s="38">
        <v>38.89</v>
      </c>
      <c r="G910" s="38"/>
      <c r="H910" s="22" t="s">
        <v>37</v>
      </c>
      <c r="I910" s="23">
        <v>167</v>
      </c>
      <c r="J910" s="24">
        <v>6494.63</v>
      </c>
      <c r="K910" s="22" t="s">
        <v>24</v>
      </c>
      <c r="L910" s="22" t="s">
        <v>931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09</v>
      </c>
      <c r="C911" s="21">
        <v>45509.556555763898</v>
      </c>
      <c r="D911" s="22" t="s">
        <v>9</v>
      </c>
      <c r="E911" s="22" t="s">
        <v>20</v>
      </c>
      <c r="F911" s="38">
        <v>38.9</v>
      </c>
      <c r="G911" s="38"/>
      <c r="H911" s="22" t="s">
        <v>37</v>
      </c>
      <c r="I911" s="23">
        <v>78</v>
      </c>
      <c r="J911" s="24">
        <v>3034.2</v>
      </c>
      <c r="K911" s="22" t="s">
        <v>24</v>
      </c>
      <c r="L911" s="22" t="s">
        <v>932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09</v>
      </c>
      <c r="C912" s="21">
        <v>45509.556555763898</v>
      </c>
      <c r="D912" s="22" t="s">
        <v>9</v>
      </c>
      <c r="E912" s="22" t="s">
        <v>20</v>
      </c>
      <c r="F912" s="38">
        <v>38.9</v>
      </c>
      <c r="G912" s="38"/>
      <c r="H912" s="22" t="s">
        <v>37</v>
      </c>
      <c r="I912" s="23">
        <v>100</v>
      </c>
      <c r="J912" s="24">
        <v>3890</v>
      </c>
      <c r="K912" s="22" t="s">
        <v>24</v>
      </c>
      <c r="L912" s="22" t="s">
        <v>933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09</v>
      </c>
      <c r="C913" s="21">
        <v>45509.557031886601</v>
      </c>
      <c r="D913" s="22" t="s">
        <v>9</v>
      </c>
      <c r="E913" s="22" t="s">
        <v>20</v>
      </c>
      <c r="F913" s="38">
        <v>38.9</v>
      </c>
      <c r="G913" s="38"/>
      <c r="H913" s="22" t="s">
        <v>37</v>
      </c>
      <c r="I913" s="23">
        <v>159</v>
      </c>
      <c r="J913" s="24">
        <v>6185.1</v>
      </c>
      <c r="K913" s="22" t="s">
        <v>24</v>
      </c>
      <c r="L913" s="22" t="s">
        <v>934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09</v>
      </c>
      <c r="C914" s="21">
        <v>45509.557031886601</v>
      </c>
      <c r="D914" s="22" t="s">
        <v>9</v>
      </c>
      <c r="E914" s="22" t="s">
        <v>20</v>
      </c>
      <c r="F914" s="38">
        <v>38.9</v>
      </c>
      <c r="G914" s="38"/>
      <c r="H914" s="22" t="s">
        <v>37</v>
      </c>
      <c r="I914" s="23">
        <v>8</v>
      </c>
      <c r="J914" s="24">
        <v>311.2</v>
      </c>
      <c r="K914" s="22" t="s">
        <v>24</v>
      </c>
      <c r="L914" s="22" t="s">
        <v>935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09</v>
      </c>
      <c r="C915" s="21">
        <v>45509.557280983798</v>
      </c>
      <c r="D915" s="22" t="s">
        <v>9</v>
      </c>
      <c r="E915" s="22" t="s">
        <v>20</v>
      </c>
      <c r="F915" s="38">
        <v>38.89</v>
      </c>
      <c r="G915" s="38"/>
      <c r="H915" s="22" t="s">
        <v>37</v>
      </c>
      <c r="I915" s="23">
        <v>234</v>
      </c>
      <c r="J915" s="24">
        <v>9100.26</v>
      </c>
      <c r="K915" s="22" t="s">
        <v>24</v>
      </c>
      <c r="L915" s="22" t="s">
        <v>936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09</v>
      </c>
      <c r="C916" s="21">
        <v>45509.558000752302</v>
      </c>
      <c r="D916" s="22" t="s">
        <v>9</v>
      </c>
      <c r="E916" s="22" t="s">
        <v>20</v>
      </c>
      <c r="F916" s="38">
        <v>38.9</v>
      </c>
      <c r="G916" s="38"/>
      <c r="H916" s="22" t="s">
        <v>37</v>
      </c>
      <c r="I916" s="23">
        <v>119</v>
      </c>
      <c r="J916" s="24">
        <v>4629.1000000000004</v>
      </c>
      <c r="K916" s="22" t="s">
        <v>22</v>
      </c>
      <c r="L916" s="22" t="s">
        <v>937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09</v>
      </c>
      <c r="C917" s="21">
        <v>45509.559057963001</v>
      </c>
      <c r="D917" s="22" t="s">
        <v>9</v>
      </c>
      <c r="E917" s="22" t="s">
        <v>20</v>
      </c>
      <c r="F917" s="38">
        <v>38.909999999999997</v>
      </c>
      <c r="G917" s="38"/>
      <c r="H917" s="22" t="s">
        <v>37</v>
      </c>
      <c r="I917" s="23">
        <v>173</v>
      </c>
      <c r="J917" s="24">
        <v>6731.43</v>
      </c>
      <c r="K917" s="22" t="s">
        <v>24</v>
      </c>
      <c r="L917" s="22" t="s">
        <v>938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09</v>
      </c>
      <c r="C918" s="21">
        <v>45509.559057963001</v>
      </c>
      <c r="D918" s="22" t="s">
        <v>9</v>
      </c>
      <c r="E918" s="22" t="s">
        <v>20</v>
      </c>
      <c r="F918" s="38">
        <v>38.909999999999997</v>
      </c>
      <c r="G918" s="38"/>
      <c r="H918" s="22" t="s">
        <v>37</v>
      </c>
      <c r="I918" s="23">
        <v>210</v>
      </c>
      <c r="J918" s="24">
        <v>8171.1</v>
      </c>
      <c r="K918" s="22" t="s">
        <v>24</v>
      </c>
      <c r="L918" s="22" t="s">
        <v>939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09</v>
      </c>
      <c r="C919" s="21">
        <v>45509.559057963001</v>
      </c>
      <c r="D919" s="22" t="s">
        <v>9</v>
      </c>
      <c r="E919" s="22" t="s">
        <v>20</v>
      </c>
      <c r="F919" s="38">
        <v>38.909999999999997</v>
      </c>
      <c r="G919" s="38"/>
      <c r="H919" s="22" t="s">
        <v>37</v>
      </c>
      <c r="I919" s="23">
        <v>324</v>
      </c>
      <c r="J919" s="24">
        <v>12606.84</v>
      </c>
      <c r="K919" s="22" t="s">
        <v>24</v>
      </c>
      <c r="L919" s="22" t="s">
        <v>940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09</v>
      </c>
      <c r="C920" s="21">
        <v>45509.559058043997</v>
      </c>
      <c r="D920" s="22" t="s">
        <v>9</v>
      </c>
      <c r="E920" s="22" t="s">
        <v>20</v>
      </c>
      <c r="F920" s="38">
        <v>38.909999999999997</v>
      </c>
      <c r="G920" s="38"/>
      <c r="H920" s="22" t="s">
        <v>37</v>
      </c>
      <c r="I920" s="23">
        <v>267</v>
      </c>
      <c r="J920" s="24">
        <v>10388.969999999999</v>
      </c>
      <c r="K920" s="22" t="s">
        <v>22</v>
      </c>
      <c r="L920" s="22" t="s">
        <v>941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09</v>
      </c>
      <c r="C921" s="21">
        <v>45509.559058043997</v>
      </c>
      <c r="D921" s="22" t="s">
        <v>9</v>
      </c>
      <c r="E921" s="22" t="s">
        <v>20</v>
      </c>
      <c r="F921" s="38">
        <v>38.909999999999997</v>
      </c>
      <c r="G921" s="38"/>
      <c r="H921" s="22" t="s">
        <v>37</v>
      </c>
      <c r="I921" s="23">
        <v>267</v>
      </c>
      <c r="J921" s="24">
        <v>10388.969999999999</v>
      </c>
      <c r="K921" s="22" t="s">
        <v>22</v>
      </c>
      <c r="L921" s="22" t="s">
        <v>942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09</v>
      </c>
      <c r="C922" s="21">
        <v>45509.559058136598</v>
      </c>
      <c r="D922" s="22" t="s">
        <v>9</v>
      </c>
      <c r="E922" s="22" t="s">
        <v>20</v>
      </c>
      <c r="F922" s="38">
        <v>38.909999999999997</v>
      </c>
      <c r="G922" s="38"/>
      <c r="H922" s="22" t="s">
        <v>37</v>
      </c>
      <c r="I922" s="23">
        <v>7</v>
      </c>
      <c r="J922" s="24">
        <v>272.37</v>
      </c>
      <c r="K922" s="22" t="s">
        <v>22</v>
      </c>
      <c r="L922" s="22" t="s">
        <v>943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09</v>
      </c>
      <c r="C923" s="21">
        <v>45509.559058136598</v>
      </c>
      <c r="D923" s="22" t="s">
        <v>9</v>
      </c>
      <c r="E923" s="22" t="s">
        <v>20</v>
      </c>
      <c r="F923" s="38">
        <v>38.909999999999997</v>
      </c>
      <c r="G923" s="38"/>
      <c r="H923" s="22" t="s">
        <v>37</v>
      </c>
      <c r="I923" s="23">
        <v>210</v>
      </c>
      <c r="J923" s="24">
        <v>8171.1</v>
      </c>
      <c r="K923" s="22" t="s">
        <v>24</v>
      </c>
      <c r="L923" s="22" t="s">
        <v>944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09</v>
      </c>
      <c r="C924" s="21">
        <v>45509.559058136598</v>
      </c>
      <c r="D924" s="22" t="s">
        <v>9</v>
      </c>
      <c r="E924" s="22" t="s">
        <v>20</v>
      </c>
      <c r="F924" s="38">
        <v>38.909999999999997</v>
      </c>
      <c r="G924" s="38"/>
      <c r="H924" s="22" t="s">
        <v>37</v>
      </c>
      <c r="I924" s="23">
        <v>107</v>
      </c>
      <c r="J924" s="24">
        <v>4163.37</v>
      </c>
      <c r="K924" s="22" t="s">
        <v>24</v>
      </c>
      <c r="L924" s="22" t="s">
        <v>945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09</v>
      </c>
      <c r="C925" s="21">
        <v>45509.559058217601</v>
      </c>
      <c r="D925" s="22" t="s">
        <v>9</v>
      </c>
      <c r="E925" s="22" t="s">
        <v>20</v>
      </c>
      <c r="F925" s="38">
        <v>38.909999999999997</v>
      </c>
      <c r="G925" s="38"/>
      <c r="H925" s="22" t="s">
        <v>37</v>
      </c>
      <c r="I925" s="23">
        <v>63</v>
      </c>
      <c r="J925" s="24">
        <v>2451.33</v>
      </c>
      <c r="K925" s="22" t="s">
        <v>22</v>
      </c>
      <c r="L925" s="22" t="s">
        <v>946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09</v>
      </c>
      <c r="C926" s="21">
        <v>45509.559058217601</v>
      </c>
      <c r="D926" s="22" t="s">
        <v>9</v>
      </c>
      <c r="E926" s="22" t="s">
        <v>20</v>
      </c>
      <c r="F926" s="38">
        <v>38.909999999999997</v>
      </c>
      <c r="G926" s="38"/>
      <c r="H926" s="22" t="s">
        <v>37</v>
      </c>
      <c r="I926" s="23">
        <v>63</v>
      </c>
      <c r="J926" s="24">
        <v>2451.33</v>
      </c>
      <c r="K926" s="22" t="s">
        <v>22</v>
      </c>
      <c r="L926" s="22" t="s">
        <v>947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09</v>
      </c>
      <c r="C927" s="21">
        <v>45509.559088784699</v>
      </c>
      <c r="D927" s="22" t="s">
        <v>9</v>
      </c>
      <c r="E927" s="22" t="s">
        <v>20</v>
      </c>
      <c r="F927" s="38">
        <v>38.9</v>
      </c>
      <c r="G927" s="38"/>
      <c r="H927" s="22" t="s">
        <v>37</v>
      </c>
      <c r="I927" s="23">
        <v>363</v>
      </c>
      <c r="J927" s="24">
        <v>14120.7</v>
      </c>
      <c r="K927" s="22" t="s">
        <v>22</v>
      </c>
      <c r="L927" s="22" t="s">
        <v>948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09</v>
      </c>
      <c r="C928" s="21">
        <v>45509.559088865703</v>
      </c>
      <c r="D928" s="22" t="s">
        <v>9</v>
      </c>
      <c r="E928" s="22" t="s">
        <v>20</v>
      </c>
      <c r="F928" s="38">
        <v>38.9</v>
      </c>
      <c r="G928" s="38"/>
      <c r="H928" s="22" t="s">
        <v>37</v>
      </c>
      <c r="I928" s="23">
        <v>287</v>
      </c>
      <c r="J928" s="24">
        <v>11164.3</v>
      </c>
      <c r="K928" s="22" t="s">
        <v>24</v>
      </c>
      <c r="L928" s="22" t="s">
        <v>949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09</v>
      </c>
      <c r="C929" s="21">
        <v>45509.559088865703</v>
      </c>
      <c r="D929" s="22" t="s">
        <v>9</v>
      </c>
      <c r="E929" s="22" t="s">
        <v>20</v>
      </c>
      <c r="F929" s="38">
        <v>38.9</v>
      </c>
      <c r="G929" s="38"/>
      <c r="H929" s="22" t="s">
        <v>37</v>
      </c>
      <c r="I929" s="23">
        <v>97</v>
      </c>
      <c r="J929" s="24">
        <v>3773.3</v>
      </c>
      <c r="K929" s="22" t="s">
        <v>24</v>
      </c>
      <c r="L929" s="22" t="s">
        <v>950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09</v>
      </c>
      <c r="C930" s="21">
        <v>45509.559088865703</v>
      </c>
      <c r="D930" s="22" t="s">
        <v>9</v>
      </c>
      <c r="E930" s="22" t="s">
        <v>20</v>
      </c>
      <c r="F930" s="38">
        <v>38.9</v>
      </c>
      <c r="G930" s="38"/>
      <c r="H930" s="22" t="s">
        <v>37</v>
      </c>
      <c r="I930" s="23">
        <v>223</v>
      </c>
      <c r="J930" s="24">
        <v>8674.7000000000007</v>
      </c>
      <c r="K930" s="22" t="s">
        <v>24</v>
      </c>
      <c r="L930" s="22" t="s">
        <v>951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09</v>
      </c>
      <c r="C931" s="21">
        <v>45509.559088958304</v>
      </c>
      <c r="D931" s="22" t="s">
        <v>9</v>
      </c>
      <c r="E931" s="22" t="s">
        <v>20</v>
      </c>
      <c r="F931" s="38">
        <v>38.9</v>
      </c>
      <c r="G931" s="38"/>
      <c r="H931" s="22" t="s">
        <v>37</v>
      </c>
      <c r="I931" s="23">
        <v>139</v>
      </c>
      <c r="J931" s="24">
        <v>5407.1</v>
      </c>
      <c r="K931" s="22" t="s">
        <v>22</v>
      </c>
      <c r="L931" s="22" t="s">
        <v>952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09</v>
      </c>
      <c r="C932" s="21">
        <v>45509.559088958304</v>
      </c>
      <c r="D932" s="22" t="s">
        <v>9</v>
      </c>
      <c r="E932" s="22" t="s">
        <v>20</v>
      </c>
      <c r="F932" s="38">
        <v>38.9</v>
      </c>
      <c r="G932" s="38"/>
      <c r="H932" s="22" t="s">
        <v>37</v>
      </c>
      <c r="I932" s="23">
        <v>175</v>
      </c>
      <c r="J932" s="24">
        <v>6807.5</v>
      </c>
      <c r="K932" s="22" t="s">
        <v>22</v>
      </c>
      <c r="L932" s="22" t="s">
        <v>953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09</v>
      </c>
      <c r="C933" s="21">
        <v>45509.559088981499</v>
      </c>
      <c r="D933" s="22" t="s">
        <v>9</v>
      </c>
      <c r="E933" s="22" t="s">
        <v>20</v>
      </c>
      <c r="F933" s="38">
        <v>38.9</v>
      </c>
      <c r="G933" s="38"/>
      <c r="H933" s="22" t="s">
        <v>37</v>
      </c>
      <c r="I933" s="23">
        <v>43</v>
      </c>
      <c r="J933" s="24">
        <v>1672.7</v>
      </c>
      <c r="K933" s="22" t="s">
        <v>22</v>
      </c>
      <c r="L933" s="22" t="s">
        <v>954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09</v>
      </c>
      <c r="C934" s="21">
        <v>45509.559483900499</v>
      </c>
      <c r="D934" s="22" t="s">
        <v>9</v>
      </c>
      <c r="E934" s="22" t="s">
        <v>20</v>
      </c>
      <c r="F934" s="38">
        <v>38.880000000000003</v>
      </c>
      <c r="G934" s="38"/>
      <c r="H934" s="22" t="s">
        <v>37</v>
      </c>
      <c r="I934" s="23">
        <v>17</v>
      </c>
      <c r="J934" s="24">
        <v>660.96</v>
      </c>
      <c r="K934" s="22" t="s">
        <v>22</v>
      </c>
      <c r="L934" s="22" t="s">
        <v>955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09</v>
      </c>
      <c r="C935" s="21">
        <v>45509.559483900499</v>
      </c>
      <c r="D935" s="22" t="s">
        <v>9</v>
      </c>
      <c r="E935" s="22" t="s">
        <v>20</v>
      </c>
      <c r="F935" s="38">
        <v>38.880000000000003</v>
      </c>
      <c r="G935" s="38"/>
      <c r="H935" s="22" t="s">
        <v>37</v>
      </c>
      <c r="I935" s="23">
        <v>316</v>
      </c>
      <c r="J935" s="24">
        <v>12286.08</v>
      </c>
      <c r="K935" s="22" t="s">
        <v>22</v>
      </c>
      <c r="L935" s="22" t="s">
        <v>956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09</v>
      </c>
      <c r="C936" s="21">
        <v>45509.561235115703</v>
      </c>
      <c r="D936" s="22" t="s">
        <v>9</v>
      </c>
      <c r="E936" s="22" t="s">
        <v>20</v>
      </c>
      <c r="F936" s="38">
        <v>38.86</v>
      </c>
      <c r="G936" s="38"/>
      <c r="H936" s="22" t="s">
        <v>37</v>
      </c>
      <c r="I936" s="23">
        <v>106</v>
      </c>
      <c r="J936" s="24">
        <v>4119.16</v>
      </c>
      <c r="K936" s="22" t="s">
        <v>24</v>
      </c>
      <c r="L936" s="22" t="s">
        <v>957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09</v>
      </c>
      <c r="C937" s="21">
        <v>45509.565075335697</v>
      </c>
      <c r="D937" s="22" t="s">
        <v>9</v>
      </c>
      <c r="E937" s="22" t="s">
        <v>20</v>
      </c>
      <c r="F937" s="38">
        <v>38.770000000000003</v>
      </c>
      <c r="G937" s="38"/>
      <c r="H937" s="22" t="s">
        <v>37</v>
      </c>
      <c r="I937" s="23">
        <v>3</v>
      </c>
      <c r="J937" s="24">
        <v>116.31</v>
      </c>
      <c r="K937" s="22" t="s">
        <v>21</v>
      </c>
      <c r="L937" s="22" t="s">
        <v>958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09</v>
      </c>
      <c r="C938" s="21">
        <v>45509.565075497703</v>
      </c>
      <c r="D938" s="22" t="s">
        <v>9</v>
      </c>
      <c r="E938" s="22" t="s">
        <v>20</v>
      </c>
      <c r="F938" s="38">
        <v>38.770000000000003</v>
      </c>
      <c r="G938" s="38"/>
      <c r="H938" s="22" t="s">
        <v>37</v>
      </c>
      <c r="I938" s="23">
        <v>41</v>
      </c>
      <c r="J938" s="24">
        <v>1589.57</v>
      </c>
      <c r="K938" s="22" t="s">
        <v>24</v>
      </c>
      <c r="L938" s="22" t="s">
        <v>959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09</v>
      </c>
      <c r="C939" s="21">
        <v>45509.565075578699</v>
      </c>
      <c r="D939" s="22" t="s">
        <v>9</v>
      </c>
      <c r="E939" s="22" t="s">
        <v>20</v>
      </c>
      <c r="F939" s="38">
        <v>38.770000000000003</v>
      </c>
      <c r="G939" s="38"/>
      <c r="H939" s="22" t="s">
        <v>37</v>
      </c>
      <c r="I939" s="23">
        <v>26</v>
      </c>
      <c r="J939" s="24">
        <v>1008.02</v>
      </c>
      <c r="K939" s="22" t="s">
        <v>22</v>
      </c>
      <c r="L939" s="22" t="s">
        <v>960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09</v>
      </c>
      <c r="C940" s="21">
        <v>45509.565075578699</v>
      </c>
      <c r="D940" s="22" t="s">
        <v>9</v>
      </c>
      <c r="E940" s="22" t="s">
        <v>20</v>
      </c>
      <c r="F940" s="38">
        <v>38.770000000000003</v>
      </c>
      <c r="G940" s="38"/>
      <c r="H940" s="22" t="s">
        <v>37</v>
      </c>
      <c r="I940" s="23">
        <v>26</v>
      </c>
      <c r="J940" s="24">
        <v>1008.02</v>
      </c>
      <c r="K940" s="22" t="s">
        <v>22</v>
      </c>
      <c r="L940" s="22" t="s">
        <v>961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09</v>
      </c>
      <c r="C941" s="21">
        <v>45509.565566874997</v>
      </c>
      <c r="D941" s="22" t="s">
        <v>9</v>
      </c>
      <c r="E941" s="22" t="s">
        <v>20</v>
      </c>
      <c r="F941" s="38">
        <v>38.78</v>
      </c>
      <c r="G941" s="38"/>
      <c r="H941" s="22" t="s">
        <v>37</v>
      </c>
      <c r="I941" s="23">
        <v>125</v>
      </c>
      <c r="J941" s="24">
        <v>4847.5</v>
      </c>
      <c r="K941" s="22" t="s">
        <v>24</v>
      </c>
      <c r="L941" s="22" t="s">
        <v>962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09</v>
      </c>
      <c r="C942" s="21">
        <v>45509.566202349502</v>
      </c>
      <c r="D942" s="22" t="s">
        <v>9</v>
      </c>
      <c r="E942" s="22" t="s">
        <v>20</v>
      </c>
      <c r="F942" s="38">
        <v>38.799999999999997</v>
      </c>
      <c r="G942" s="38"/>
      <c r="H942" s="22" t="s">
        <v>37</v>
      </c>
      <c r="I942" s="23">
        <v>220</v>
      </c>
      <c r="J942" s="24">
        <v>8536</v>
      </c>
      <c r="K942" s="22" t="s">
        <v>24</v>
      </c>
      <c r="L942" s="22" t="s">
        <v>963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09</v>
      </c>
      <c r="C943" s="21">
        <v>45509.566202349502</v>
      </c>
      <c r="D943" s="22" t="s">
        <v>9</v>
      </c>
      <c r="E943" s="22" t="s">
        <v>20</v>
      </c>
      <c r="F943" s="38">
        <v>38.799999999999997</v>
      </c>
      <c r="G943" s="38"/>
      <c r="H943" s="22" t="s">
        <v>37</v>
      </c>
      <c r="I943" s="23">
        <v>220</v>
      </c>
      <c r="J943" s="24">
        <v>8536</v>
      </c>
      <c r="K943" s="22" t="s">
        <v>24</v>
      </c>
      <c r="L943" s="22" t="s">
        <v>964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09</v>
      </c>
      <c r="C944" s="21">
        <v>45509.566202349502</v>
      </c>
      <c r="D944" s="22" t="s">
        <v>9</v>
      </c>
      <c r="E944" s="22" t="s">
        <v>20</v>
      </c>
      <c r="F944" s="38">
        <v>38.799999999999997</v>
      </c>
      <c r="G944" s="38"/>
      <c r="H944" s="22" t="s">
        <v>37</v>
      </c>
      <c r="I944" s="23">
        <v>180</v>
      </c>
      <c r="J944" s="24">
        <v>6984</v>
      </c>
      <c r="K944" s="22" t="s">
        <v>24</v>
      </c>
      <c r="L944" s="22" t="s">
        <v>965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09</v>
      </c>
      <c r="C945" s="21">
        <v>45509.566202349502</v>
      </c>
      <c r="D945" s="22" t="s">
        <v>9</v>
      </c>
      <c r="E945" s="22" t="s">
        <v>20</v>
      </c>
      <c r="F945" s="38">
        <v>38.799999999999997</v>
      </c>
      <c r="G945" s="38"/>
      <c r="H945" s="22" t="s">
        <v>37</v>
      </c>
      <c r="I945" s="23">
        <v>25</v>
      </c>
      <c r="J945" s="24">
        <v>970</v>
      </c>
      <c r="K945" s="22" t="s">
        <v>24</v>
      </c>
      <c r="L945" s="22" t="s">
        <v>966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09</v>
      </c>
      <c r="C946" s="21">
        <v>45509.5662024306</v>
      </c>
      <c r="D946" s="22" t="s">
        <v>9</v>
      </c>
      <c r="E946" s="22" t="s">
        <v>20</v>
      </c>
      <c r="F946" s="38">
        <v>38.799999999999997</v>
      </c>
      <c r="G946" s="38"/>
      <c r="H946" s="22" t="s">
        <v>37</v>
      </c>
      <c r="I946" s="23">
        <v>279</v>
      </c>
      <c r="J946" s="24">
        <v>10825.2</v>
      </c>
      <c r="K946" s="22" t="s">
        <v>22</v>
      </c>
      <c r="L946" s="22" t="s">
        <v>967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09</v>
      </c>
      <c r="C947" s="21">
        <v>45509.566202465299</v>
      </c>
      <c r="D947" s="22" t="s">
        <v>9</v>
      </c>
      <c r="E947" s="22" t="s">
        <v>20</v>
      </c>
      <c r="F947" s="38">
        <v>38.799999999999997</v>
      </c>
      <c r="G947" s="38"/>
      <c r="H947" s="22" t="s">
        <v>37</v>
      </c>
      <c r="I947" s="23">
        <v>49</v>
      </c>
      <c r="J947" s="24">
        <v>1901.2</v>
      </c>
      <c r="K947" s="22" t="s">
        <v>22</v>
      </c>
      <c r="L947" s="22" t="s">
        <v>968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09</v>
      </c>
      <c r="C948" s="21">
        <v>45509.566202465299</v>
      </c>
      <c r="D948" s="22" t="s">
        <v>9</v>
      </c>
      <c r="E948" s="22" t="s">
        <v>20</v>
      </c>
      <c r="F948" s="38">
        <v>38.799999999999997</v>
      </c>
      <c r="G948" s="38"/>
      <c r="H948" s="22" t="s">
        <v>37</v>
      </c>
      <c r="I948" s="23">
        <v>10</v>
      </c>
      <c r="J948" s="24">
        <v>388</v>
      </c>
      <c r="K948" s="22" t="s">
        <v>22</v>
      </c>
      <c r="L948" s="22" t="s">
        <v>969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09</v>
      </c>
      <c r="C949" s="21">
        <v>45509.566223020804</v>
      </c>
      <c r="D949" s="22" t="s">
        <v>9</v>
      </c>
      <c r="E949" s="22" t="s">
        <v>20</v>
      </c>
      <c r="F949" s="38">
        <v>38.799999999999997</v>
      </c>
      <c r="G949" s="38"/>
      <c r="H949" s="22" t="s">
        <v>37</v>
      </c>
      <c r="I949" s="23">
        <v>215</v>
      </c>
      <c r="J949" s="24">
        <v>8342</v>
      </c>
      <c r="K949" s="22" t="s">
        <v>24</v>
      </c>
      <c r="L949" s="22" t="s">
        <v>970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09</v>
      </c>
      <c r="C950" s="21">
        <v>45509.566503738402</v>
      </c>
      <c r="D950" s="22" t="s">
        <v>9</v>
      </c>
      <c r="E950" s="22" t="s">
        <v>20</v>
      </c>
      <c r="F950" s="38">
        <v>38.78</v>
      </c>
      <c r="G950" s="38"/>
      <c r="H950" s="22" t="s">
        <v>37</v>
      </c>
      <c r="I950" s="23">
        <v>187</v>
      </c>
      <c r="J950" s="24">
        <v>7251.86</v>
      </c>
      <c r="K950" s="22" t="s">
        <v>24</v>
      </c>
      <c r="L950" s="22" t="s">
        <v>971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09</v>
      </c>
      <c r="C951" s="21">
        <v>45509.566503738402</v>
      </c>
      <c r="D951" s="22" t="s">
        <v>9</v>
      </c>
      <c r="E951" s="22" t="s">
        <v>20</v>
      </c>
      <c r="F951" s="38">
        <v>38.78</v>
      </c>
      <c r="G951" s="38"/>
      <c r="H951" s="22" t="s">
        <v>37</v>
      </c>
      <c r="I951" s="23">
        <v>173</v>
      </c>
      <c r="J951" s="24">
        <v>6708.94</v>
      </c>
      <c r="K951" s="22" t="s">
        <v>24</v>
      </c>
      <c r="L951" s="22" t="s">
        <v>972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09</v>
      </c>
      <c r="C952" s="21">
        <v>45509.566602326398</v>
      </c>
      <c r="D952" s="22" t="s">
        <v>9</v>
      </c>
      <c r="E952" s="22" t="s">
        <v>20</v>
      </c>
      <c r="F952" s="38">
        <v>38.75</v>
      </c>
      <c r="G952" s="38"/>
      <c r="H952" s="22" t="s">
        <v>37</v>
      </c>
      <c r="I952" s="23">
        <v>164</v>
      </c>
      <c r="J952" s="24">
        <v>6355</v>
      </c>
      <c r="K952" s="22" t="s">
        <v>24</v>
      </c>
      <c r="L952" s="22" t="s">
        <v>973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09</v>
      </c>
      <c r="C953" s="21">
        <v>45509.566602326398</v>
      </c>
      <c r="D953" s="22" t="s">
        <v>9</v>
      </c>
      <c r="E953" s="22" t="s">
        <v>20</v>
      </c>
      <c r="F953" s="38">
        <v>38.76</v>
      </c>
      <c r="G953" s="38"/>
      <c r="H953" s="22" t="s">
        <v>37</v>
      </c>
      <c r="I953" s="23">
        <v>207</v>
      </c>
      <c r="J953" s="24">
        <v>8023.32</v>
      </c>
      <c r="K953" s="22" t="s">
        <v>24</v>
      </c>
      <c r="L953" s="22" t="s">
        <v>974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09</v>
      </c>
      <c r="C954" s="21">
        <v>45509.566602326398</v>
      </c>
      <c r="D954" s="22" t="s">
        <v>9</v>
      </c>
      <c r="E954" s="22" t="s">
        <v>20</v>
      </c>
      <c r="F954" s="38">
        <v>38.76</v>
      </c>
      <c r="G954" s="38"/>
      <c r="H954" s="22" t="s">
        <v>37</v>
      </c>
      <c r="I954" s="23">
        <v>449</v>
      </c>
      <c r="J954" s="24">
        <v>17403.240000000002</v>
      </c>
      <c r="K954" s="22" t="s">
        <v>24</v>
      </c>
      <c r="L954" s="22" t="s">
        <v>975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09</v>
      </c>
      <c r="C955" s="21">
        <v>45509.566602338004</v>
      </c>
      <c r="D955" s="22" t="s">
        <v>9</v>
      </c>
      <c r="E955" s="22" t="s">
        <v>20</v>
      </c>
      <c r="F955" s="38">
        <v>38.75</v>
      </c>
      <c r="G955" s="38"/>
      <c r="H955" s="22" t="s">
        <v>37</v>
      </c>
      <c r="I955" s="23">
        <v>109</v>
      </c>
      <c r="J955" s="24">
        <v>4223.75</v>
      </c>
      <c r="K955" s="22" t="s">
        <v>24</v>
      </c>
      <c r="L955" s="22" t="s">
        <v>976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09</v>
      </c>
      <c r="C956" s="21">
        <v>45509.571969398203</v>
      </c>
      <c r="D956" s="22" t="s">
        <v>9</v>
      </c>
      <c r="E956" s="22" t="s">
        <v>20</v>
      </c>
      <c r="F956" s="38">
        <v>38.770000000000003</v>
      </c>
      <c r="G956" s="38"/>
      <c r="H956" s="22" t="s">
        <v>37</v>
      </c>
      <c r="I956" s="23">
        <v>269</v>
      </c>
      <c r="J956" s="24">
        <v>10429.129999999999</v>
      </c>
      <c r="K956" s="22" t="s">
        <v>24</v>
      </c>
      <c r="L956" s="22" t="s">
        <v>977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09</v>
      </c>
      <c r="C957" s="21">
        <v>45509.571969618097</v>
      </c>
      <c r="D957" s="22" t="s">
        <v>9</v>
      </c>
      <c r="E957" s="22" t="s">
        <v>20</v>
      </c>
      <c r="F957" s="38">
        <v>38.770000000000003</v>
      </c>
      <c r="G957" s="38"/>
      <c r="H957" s="22" t="s">
        <v>37</v>
      </c>
      <c r="I957" s="23">
        <v>200</v>
      </c>
      <c r="J957" s="24">
        <v>7754</v>
      </c>
      <c r="K957" s="22" t="s">
        <v>22</v>
      </c>
      <c r="L957" s="22" t="s">
        <v>978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09</v>
      </c>
      <c r="C958" s="21">
        <v>45509.571969710698</v>
      </c>
      <c r="D958" s="22" t="s">
        <v>9</v>
      </c>
      <c r="E958" s="22" t="s">
        <v>20</v>
      </c>
      <c r="F958" s="38">
        <v>38.770000000000003</v>
      </c>
      <c r="G958" s="38"/>
      <c r="H958" s="22" t="s">
        <v>37</v>
      </c>
      <c r="I958" s="23">
        <v>157</v>
      </c>
      <c r="J958" s="24">
        <v>6086.89</v>
      </c>
      <c r="K958" s="22" t="s">
        <v>24</v>
      </c>
      <c r="L958" s="22" t="s">
        <v>979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09</v>
      </c>
      <c r="C959" s="21">
        <v>45509.572962094899</v>
      </c>
      <c r="D959" s="22" t="s">
        <v>9</v>
      </c>
      <c r="E959" s="22" t="s">
        <v>20</v>
      </c>
      <c r="F959" s="38">
        <v>38.770000000000003</v>
      </c>
      <c r="G959" s="38"/>
      <c r="H959" s="22" t="s">
        <v>37</v>
      </c>
      <c r="I959" s="23">
        <v>38</v>
      </c>
      <c r="J959" s="24">
        <v>1473.26</v>
      </c>
      <c r="K959" s="22" t="s">
        <v>24</v>
      </c>
      <c r="L959" s="22" t="s">
        <v>980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09</v>
      </c>
      <c r="C960" s="21">
        <v>45509.572962094899</v>
      </c>
      <c r="D960" s="22" t="s">
        <v>9</v>
      </c>
      <c r="E960" s="22" t="s">
        <v>20</v>
      </c>
      <c r="F960" s="38">
        <v>38.770000000000003</v>
      </c>
      <c r="G960" s="38"/>
      <c r="H960" s="22" t="s">
        <v>37</v>
      </c>
      <c r="I960" s="23">
        <v>38</v>
      </c>
      <c r="J960" s="24">
        <v>1473.26</v>
      </c>
      <c r="K960" s="22" t="s">
        <v>24</v>
      </c>
      <c r="L960" s="22" t="s">
        <v>981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09</v>
      </c>
      <c r="C961" s="21">
        <v>45509.572962210601</v>
      </c>
      <c r="D961" s="22" t="s">
        <v>9</v>
      </c>
      <c r="E961" s="22" t="s">
        <v>20</v>
      </c>
      <c r="F961" s="38">
        <v>38.770000000000003</v>
      </c>
      <c r="G961" s="38"/>
      <c r="H961" s="22" t="s">
        <v>37</v>
      </c>
      <c r="I961" s="23">
        <v>49</v>
      </c>
      <c r="J961" s="24">
        <v>1899.73</v>
      </c>
      <c r="K961" s="22" t="s">
        <v>22</v>
      </c>
      <c r="L961" s="22" t="s">
        <v>982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09</v>
      </c>
      <c r="C962" s="21">
        <v>45509.572962268503</v>
      </c>
      <c r="D962" s="22" t="s">
        <v>9</v>
      </c>
      <c r="E962" s="22" t="s">
        <v>20</v>
      </c>
      <c r="F962" s="38">
        <v>38.770000000000003</v>
      </c>
      <c r="G962" s="38"/>
      <c r="H962" s="22" t="s">
        <v>37</v>
      </c>
      <c r="I962" s="23">
        <v>6</v>
      </c>
      <c r="J962" s="24">
        <v>232.62</v>
      </c>
      <c r="K962" s="22" t="s">
        <v>21</v>
      </c>
      <c r="L962" s="22" t="s">
        <v>983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09</v>
      </c>
      <c r="C963" s="21">
        <v>45509.572962268503</v>
      </c>
      <c r="D963" s="22" t="s">
        <v>9</v>
      </c>
      <c r="E963" s="22" t="s">
        <v>20</v>
      </c>
      <c r="F963" s="38">
        <v>38.770000000000003</v>
      </c>
      <c r="G963" s="38"/>
      <c r="H963" s="22" t="s">
        <v>37</v>
      </c>
      <c r="I963" s="23">
        <v>49</v>
      </c>
      <c r="J963" s="24">
        <v>1899.73</v>
      </c>
      <c r="K963" s="22" t="s">
        <v>22</v>
      </c>
      <c r="L963" s="22" t="s">
        <v>984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09</v>
      </c>
      <c r="C964" s="21">
        <v>45509.572962349499</v>
      </c>
      <c r="D964" s="22" t="s">
        <v>9</v>
      </c>
      <c r="E964" s="22" t="s">
        <v>20</v>
      </c>
      <c r="F964" s="38">
        <v>38.770000000000003</v>
      </c>
      <c r="G964" s="38"/>
      <c r="H964" s="22" t="s">
        <v>37</v>
      </c>
      <c r="I964" s="23">
        <v>38</v>
      </c>
      <c r="J964" s="24">
        <v>1473.26</v>
      </c>
      <c r="K964" s="22" t="s">
        <v>24</v>
      </c>
      <c r="L964" s="22" t="s">
        <v>985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09</v>
      </c>
      <c r="C965" s="21">
        <v>45509.572973009301</v>
      </c>
      <c r="D965" s="22" t="s">
        <v>9</v>
      </c>
      <c r="E965" s="22" t="s">
        <v>20</v>
      </c>
      <c r="F965" s="38">
        <v>38.770000000000003</v>
      </c>
      <c r="G965" s="38"/>
      <c r="H965" s="22" t="s">
        <v>37</v>
      </c>
      <c r="I965" s="23">
        <v>38</v>
      </c>
      <c r="J965" s="24">
        <v>1473.26</v>
      </c>
      <c r="K965" s="22" t="s">
        <v>24</v>
      </c>
      <c r="L965" s="22" t="s">
        <v>986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09</v>
      </c>
      <c r="C966" s="21">
        <v>45509.573768194401</v>
      </c>
      <c r="D966" s="22" t="s">
        <v>9</v>
      </c>
      <c r="E966" s="22" t="s">
        <v>20</v>
      </c>
      <c r="F966" s="38">
        <v>38.78</v>
      </c>
      <c r="G966" s="38"/>
      <c r="H966" s="22" t="s">
        <v>37</v>
      </c>
      <c r="I966" s="23">
        <v>45</v>
      </c>
      <c r="J966" s="24">
        <v>1745.1</v>
      </c>
      <c r="K966" s="22" t="s">
        <v>24</v>
      </c>
      <c r="L966" s="22" t="s">
        <v>987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09</v>
      </c>
      <c r="C967" s="21">
        <v>45509.573768252303</v>
      </c>
      <c r="D967" s="22" t="s">
        <v>9</v>
      </c>
      <c r="E967" s="22" t="s">
        <v>20</v>
      </c>
      <c r="F967" s="38">
        <v>38.78</v>
      </c>
      <c r="G967" s="38"/>
      <c r="H967" s="22" t="s">
        <v>37</v>
      </c>
      <c r="I967" s="23">
        <v>45</v>
      </c>
      <c r="J967" s="24">
        <v>1745.1</v>
      </c>
      <c r="K967" s="22" t="s">
        <v>24</v>
      </c>
      <c r="L967" s="22" t="s">
        <v>988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09</v>
      </c>
      <c r="C968" s="21">
        <v>45509.573768287002</v>
      </c>
      <c r="D968" s="22" t="s">
        <v>9</v>
      </c>
      <c r="E968" s="22" t="s">
        <v>20</v>
      </c>
      <c r="F968" s="38">
        <v>38.78</v>
      </c>
      <c r="G968" s="38"/>
      <c r="H968" s="22" t="s">
        <v>37</v>
      </c>
      <c r="I968" s="23">
        <v>59</v>
      </c>
      <c r="J968" s="24">
        <v>2288.02</v>
      </c>
      <c r="K968" s="22" t="s">
        <v>22</v>
      </c>
      <c r="L968" s="22" t="s">
        <v>989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09</v>
      </c>
      <c r="C969" s="21">
        <v>45509.573768344897</v>
      </c>
      <c r="D969" s="22" t="s">
        <v>9</v>
      </c>
      <c r="E969" s="22" t="s">
        <v>20</v>
      </c>
      <c r="F969" s="38">
        <v>38.78</v>
      </c>
      <c r="G969" s="38"/>
      <c r="H969" s="22" t="s">
        <v>37</v>
      </c>
      <c r="I969" s="23">
        <v>59</v>
      </c>
      <c r="J969" s="24">
        <v>2288.02</v>
      </c>
      <c r="K969" s="22" t="s">
        <v>22</v>
      </c>
      <c r="L969" s="22" t="s">
        <v>990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09</v>
      </c>
      <c r="C970" s="21">
        <v>45509.573769062503</v>
      </c>
      <c r="D970" s="22" t="s">
        <v>9</v>
      </c>
      <c r="E970" s="22" t="s">
        <v>20</v>
      </c>
      <c r="F970" s="38">
        <v>38.78</v>
      </c>
      <c r="G970" s="38"/>
      <c r="H970" s="22" t="s">
        <v>37</v>
      </c>
      <c r="I970" s="23">
        <v>7</v>
      </c>
      <c r="J970" s="24">
        <v>271.45999999999998</v>
      </c>
      <c r="K970" s="22" t="s">
        <v>21</v>
      </c>
      <c r="L970" s="22" t="s">
        <v>991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09</v>
      </c>
      <c r="C971" s="21">
        <v>45509.573769062503</v>
      </c>
      <c r="D971" s="22" t="s">
        <v>9</v>
      </c>
      <c r="E971" s="22" t="s">
        <v>20</v>
      </c>
      <c r="F971" s="38">
        <v>38.78</v>
      </c>
      <c r="G971" s="38"/>
      <c r="H971" s="22" t="s">
        <v>37</v>
      </c>
      <c r="I971" s="23">
        <v>59</v>
      </c>
      <c r="J971" s="24">
        <v>2288.02</v>
      </c>
      <c r="K971" s="22" t="s">
        <v>22</v>
      </c>
      <c r="L971" s="22" t="s">
        <v>992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09</v>
      </c>
      <c r="C972" s="21">
        <v>45509.573769143499</v>
      </c>
      <c r="D972" s="22" t="s">
        <v>9</v>
      </c>
      <c r="E972" s="22" t="s">
        <v>20</v>
      </c>
      <c r="F972" s="38">
        <v>38.78</v>
      </c>
      <c r="G972" s="38"/>
      <c r="H972" s="22" t="s">
        <v>37</v>
      </c>
      <c r="I972" s="23">
        <v>45</v>
      </c>
      <c r="J972" s="24">
        <v>1745.1</v>
      </c>
      <c r="K972" s="22" t="s">
        <v>24</v>
      </c>
      <c r="L972" s="22" t="s">
        <v>993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09</v>
      </c>
      <c r="C973" s="21">
        <v>45509.573769259303</v>
      </c>
      <c r="D973" s="22" t="s">
        <v>9</v>
      </c>
      <c r="E973" s="22" t="s">
        <v>20</v>
      </c>
      <c r="F973" s="38">
        <v>38.78</v>
      </c>
      <c r="G973" s="38"/>
      <c r="H973" s="22" t="s">
        <v>37</v>
      </c>
      <c r="I973" s="23">
        <v>59</v>
      </c>
      <c r="J973" s="24">
        <v>2288.02</v>
      </c>
      <c r="K973" s="22" t="s">
        <v>22</v>
      </c>
      <c r="L973" s="22" t="s">
        <v>994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09</v>
      </c>
      <c r="C974" s="21">
        <v>45509.573781099498</v>
      </c>
      <c r="D974" s="22" t="s">
        <v>9</v>
      </c>
      <c r="E974" s="22" t="s">
        <v>20</v>
      </c>
      <c r="F974" s="38">
        <v>38.78</v>
      </c>
      <c r="G974" s="38"/>
      <c r="H974" s="22" t="s">
        <v>37</v>
      </c>
      <c r="I974" s="23">
        <v>45</v>
      </c>
      <c r="J974" s="24">
        <v>1745.1</v>
      </c>
      <c r="K974" s="22" t="s">
        <v>24</v>
      </c>
      <c r="L974" s="22" t="s">
        <v>995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09</v>
      </c>
      <c r="C975" s="21">
        <v>45509.573781099498</v>
      </c>
      <c r="D975" s="22" t="s">
        <v>9</v>
      </c>
      <c r="E975" s="22" t="s">
        <v>20</v>
      </c>
      <c r="F975" s="38">
        <v>38.78</v>
      </c>
      <c r="G975" s="38"/>
      <c r="H975" s="22" t="s">
        <v>37</v>
      </c>
      <c r="I975" s="23">
        <v>45</v>
      </c>
      <c r="J975" s="24">
        <v>1745.1</v>
      </c>
      <c r="K975" s="22" t="s">
        <v>24</v>
      </c>
      <c r="L975" s="22" t="s">
        <v>996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09</v>
      </c>
      <c r="C976" s="21">
        <v>45509.573781099498</v>
      </c>
      <c r="D976" s="22" t="s">
        <v>9</v>
      </c>
      <c r="E976" s="22" t="s">
        <v>20</v>
      </c>
      <c r="F976" s="38">
        <v>38.78</v>
      </c>
      <c r="G976" s="38"/>
      <c r="H976" s="22" t="s">
        <v>37</v>
      </c>
      <c r="I976" s="23">
        <v>45</v>
      </c>
      <c r="J976" s="24">
        <v>1745.1</v>
      </c>
      <c r="K976" s="22" t="s">
        <v>24</v>
      </c>
      <c r="L976" s="22" t="s">
        <v>997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09</v>
      </c>
      <c r="C977" s="21">
        <v>45509.573781215302</v>
      </c>
      <c r="D977" s="22" t="s">
        <v>9</v>
      </c>
      <c r="E977" s="22" t="s">
        <v>20</v>
      </c>
      <c r="F977" s="38">
        <v>38.78</v>
      </c>
      <c r="G977" s="38"/>
      <c r="H977" s="22" t="s">
        <v>37</v>
      </c>
      <c r="I977" s="23">
        <v>59</v>
      </c>
      <c r="J977" s="24">
        <v>2288.02</v>
      </c>
      <c r="K977" s="22" t="s">
        <v>22</v>
      </c>
      <c r="L977" s="22" t="s">
        <v>998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09</v>
      </c>
      <c r="C978" s="21">
        <v>45509.573781238403</v>
      </c>
      <c r="D978" s="22" t="s">
        <v>9</v>
      </c>
      <c r="E978" s="22" t="s">
        <v>20</v>
      </c>
      <c r="F978" s="38">
        <v>38.78</v>
      </c>
      <c r="G978" s="38"/>
      <c r="H978" s="22" t="s">
        <v>37</v>
      </c>
      <c r="I978" s="23">
        <v>37</v>
      </c>
      <c r="J978" s="24">
        <v>1434.86</v>
      </c>
      <c r="K978" s="22" t="s">
        <v>22</v>
      </c>
      <c r="L978" s="22" t="s">
        <v>999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09</v>
      </c>
      <c r="C979" s="21">
        <v>45509.573781261599</v>
      </c>
      <c r="D979" s="22" t="s">
        <v>9</v>
      </c>
      <c r="E979" s="22" t="s">
        <v>20</v>
      </c>
      <c r="F979" s="38">
        <v>38.78</v>
      </c>
      <c r="G979" s="38"/>
      <c r="H979" s="22" t="s">
        <v>37</v>
      </c>
      <c r="I979" s="23">
        <v>7</v>
      </c>
      <c r="J979" s="24">
        <v>271.45999999999998</v>
      </c>
      <c r="K979" s="22" t="s">
        <v>21</v>
      </c>
      <c r="L979" s="22" t="s">
        <v>1000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09</v>
      </c>
      <c r="C980" s="21">
        <v>45509.573781261599</v>
      </c>
      <c r="D980" s="22" t="s">
        <v>9</v>
      </c>
      <c r="E980" s="22" t="s">
        <v>20</v>
      </c>
      <c r="F980" s="38">
        <v>38.78</v>
      </c>
      <c r="G980" s="38"/>
      <c r="H980" s="22" t="s">
        <v>37</v>
      </c>
      <c r="I980" s="23">
        <v>22</v>
      </c>
      <c r="J980" s="24">
        <v>853.16</v>
      </c>
      <c r="K980" s="22" t="s">
        <v>22</v>
      </c>
      <c r="L980" s="22" t="s">
        <v>1001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09</v>
      </c>
      <c r="C981" s="21">
        <v>45509.573781261599</v>
      </c>
      <c r="D981" s="22" t="s">
        <v>9</v>
      </c>
      <c r="E981" s="22" t="s">
        <v>20</v>
      </c>
      <c r="F981" s="38">
        <v>38.78</v>
      </c>
      <c r="G981" s="38"/>
      <c r="H981" s="22" t="s">
        <v>37</v>
      </c>
      <c r="I981" s="23">
        <v>37</v>
      </c>
      <c r="J981" s="24">
        <v>1434.86</v>
      </c>
      <c r="K981" s="22" t="s">
        <v>22</v>
      </c>
      <c r="L981" s="22" t="s">
        <v>1002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09</v>
      </c>
      <c r="C982" s="21">
        <v>45509.573781319399</v>
      </c>
      <c r="D982" s="22" t="s">
        <v>9</v>
      </c>
      <c r="E982" s="22" t="s">
        <v>20</v>
      </c>
      <c r="F982" s="38">
        <v>38.78</v>
      </c>
      <c r="G982" s="38"/>
      <c r="H982" s="22" t="s">
        <v>37</v>
      </c>
      <c r="I982" s="23">
        <v>7</v>
      </c>
      <c r="J982" s="24">
        <v>271.45999999999998</v>
      </c>
      <c r="K982" s="22" t="s">
        <v>21</v>
      </c>
      <c r="L982" s="22" t="s">
        <v>1003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09</v>
      </c>
      <c r="C983" s="21">
        <v>45509.573781330997</v>
      </c>
      <c r="D983" s="22" t="s">
        <v>9</v>
      </c>
      <c r="E983" s="22" t="s">
        <v>20</v>
      </c>
      <c r="F983" s="38">
        <v>38.78</v>
      </c>
      <c r="G983" s="38"/>
      <c r="H983" s="22" t="s">
        <v>37</v>
      </c>
      <c r="I983" s="23">
        <v>59</v>
      </c>
      <c r="J983" s="24">
        <v>2288.02</v>
      </c>
      <c r="K983" s="22" t="s">
        <v>22</v>
      </c>
      <c r="L983" s="22" t="s">
        <v>1004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09</v>
      </c>
      <c r="C984" s="21">
        <v>45509.573781342602</v>
      </c>
      <c r="D984" s="22" t="s">
        <v>9</v>
      </c>
      <c r="E984" s="22" t="s">
        <v>20</v>
      </c>
      <c r="F984" s="38">
        <v>38.78</v>
      </c>
      <c r="G984" s="38"/>
      <c r="H984" s="22" t="s">
        <v>37</v>
      </c>
      <c r="I984" s="23">
        <v>45</v>
      </c>
      <c r="J984" s="24">
        <v>1745.1</v>
      </c>
      <c r="K984" s="22" t="s">
        <v>24</v>
      </c>
      <c r="L984" s="22" t="s">
        <v>1005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09</v>
      </c>
      <c r="C985" s="21">
        <v>45509.573781377301</v>
      </c>
      <c r="D985" s="22" t="s">
        <v>9</v>
      </c>
      <c r="E985" s="22" t="s">
        <v>20</v>
      </c>
      <c r="F985" s="38">
        <v>38.78</v>
      </c>
      <c r="G985" s="38"/>
      <c r="H985" s="22" t="s">
        <v>37</v>
      </c>
      <c r="I985" s="23">
        <v>45</v>
      </c>
      <c r="J985" s="24">
        <v>1745.1</v>
      </c>
      <c r="K985" s="22" t="s">
        <v>24</v>
      </c>
      <c r="L985" s="22" t="s">
        <v>1006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09</v>
      </c>
      <c r="C986" s="21">
        <v>45509.573781458297</v>
      </c>
      <c r="D986" s="22" t="s">
        <v>9</v>
      </c>
      <c r="E986" s="22" t="s">
        <v>20</v>
      </c>
      <c r="F986" s="38">
        <v>38.78</v>
      </c>
      <c r="G986" s="38"/>
      <c r="H986" s="22" t="s">
        <v>37</v>
      </c>
      <c r="I986" s="23">
        <v>39</v>
      </c>
      <c r="J986" s="24">
        <v>1512.42</v>
      </c>
      <c r="K986" s="22" t="s">
        <v>22</v>
      </c>
      <c r="L986" s="22" t="s">
        <v>1007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09</v>
      </c>
      <c r="C987" s="21">
        <v>45509.573782893502</v>
      </c>
      <c r="D987" s="22" t="s">
        <v>9</v>
      </c>
      <c r="E987" s="22" t="s">
        <v>20</v>
      </c>
      <c r="F987" s="38">
        <v>38.78</v>
      </c>
      <c r="G987" s="38"/>
      <c r="H987" s="22" t="s">
        <v>37</v>
      </c>
      <c r="I987" s="23">
        <v>20</v>
      </c>
      <c r="J987" s="24">
        <v>775.6</v>
      </c>
      <c r="K987" s="22" t="s">
        <v>22</v>
      </c>
      <c r="L987" s="22" t="s">
        <v>1008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09</v>
      </c>
      <c r="C988" s="21">
        <v>45509.574189687497</v>
      </c>
      <c r="D988" s="22" t="s">
        <v>9</v>
      </c>
      <c r="E988" s="22" t="s">
        <v>20</v>
      </c>
      <c r="F988" s="38">
        <v>38.770000000000003</v>
      </c>
      <c r="G988" s="38"/>
      <c r="H988" s="22" t="s">
        <v>37</v>
      </c>
      <c r="I988" s="23">
        <v>45</v>
      </c>
      <c r="J988" s="24">
        <v>1744.65</v>
      </c>
      <c r="K988" s="22" t="s">
        <v>22</v>
      </c>
      <c r="L988" s="22" t="s">
        <v>1009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09</v>
      </c>
      <c r="C989" s="21">
        <v>45509.5741897685</v>
      </c>
      <c r="D989" s="22" t="s">
        <v>9</v>
      </c>
      <c r="E989" s="22" t="s">
        <v>20</v>
      </c>
      <c r="F989" s="38">
        <v>38.770000000000003</v>
      </c>
      <c r="G989" s="38"/>
      <c r="H989" s="22" t="s">
        <v>37</v>
      </c>
      <c r="I989" s="23">
        <v>106</v>
      </c>
      <c r="J989" s="24">
        <v>4109.62</v>
      </c>
      <c r="K989" s="22" t="s">
        <v>24</v>
      </c>
      <c r="L989" s="22" t="s">
        <v>1010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09</v>
      </c>
      <c r="C990" s="21">
        <v>45509.574189780098</v>
      </c>
      <c r="D990" s="22" t="s">
        <v>9</v>
      </c>
      <c r="E990" s="22" t="s">
        <v>20</v>
      </c>
      <c r="F990" s="38">
        <v>38.770000000000003</v>
      </c>
      <c r="G990" s="38"/>
      <c r="H990" s="22" t="s">
        <v>37</v>
      </c>
      <c r="I990" s="23">
        <v>106</v>
      </c>
      <c r="J990" s="24">
        <v>4109.62</v>
      </c>
      <c r="K990" s="22" t="s">
        <v>24</v>
      </c>
      <c r="L990" s="22" t="s">
        <v>1011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09</v>
      </c>
      <c r="C991" s="21">
        <v>45509.574189780098</v>
      </c>
      <c r="D991" s="22" t="s">
        <v>9</v>
      </c>
      <c r="E991" s="22" t="s">
        <v>20</v>
      </c>
      <c r="F991" s="38">
        <v>38.770000000000003</v>
      </c>
      <c r="G991" s="38"/>
      <c r="H991" s="22" t="s">
        <v>37</v>
      </c>
      <c r="I991" s="23">
        <v>28</v>
      </c>
      <c r="J991" s="24">
        <v>1085.56</v>
      </c>
      <c r="K991" s="22" t="s">
        <v>24</v>
      </c>
      <c r="L991" s="22" t="s">
        <v>1012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09</v>
      </c>
      <c r="C992" s="21">
        <v>45509.574189780098</v>
      </c>
      <c r="D992" s="22" t="s">
        <v>9</v>
      </c>
      <c r="E992" s="22" t="s">
        <v>20</v>
      </c>
      <c r="F992" s="38">
        <v>38.770000000000003</v>
      </c>
      <c r="G992" s="38"/>
      <c r="H992" s="22" t="s">
        <v>37</v>
      </c>
      <c r="I992" s="23">
        <v>106</v>
      </c>
      <c r="J992" s="24">
        <v>4109.62</v>
      </c>
      <c r="K992" s="22" t="s">
        <v>24</v>
      </c>
      <c r="L992" s="22" t="s">
        <v>1013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09</v>
      </c>
      <c r="C993" s="21">
        <v>45509.574189861101</v>
      </c>
      <c r="D993" s="22" t="s">
        <v>9</v>
      </c>
      <c r="E993" s="22" t="s">
        <v>20</v>
      </c>
      <c r="F993" s="38">
        <v>38.770000000000003</v>
      </c>
      <c r="G993" s="38"/>
      <c r="H993" s="22" t="s">
        <v>37</v>
      </c>
      <c r="I993" s="23">
        <v>16</v>
      </c>
      <c r="J993" s="24">
        <v>620.32000000000005</v>
      </c>
      <c r="K993" s="22" t="s">
        <v>21</v>
      </c>
      <c r="L993" s="22" t="s">
        <v>1014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09</v>
      </c>
      <c r="C994" s="21">
        <v>45509.574189861101</v>
      </c>
      <c r="D994" s="22" t="s">
        <v>9</v>
      </c>
      <c r="E994" s="22" t="s">
        <v>20</v>
      </c>
      <c r="F994" s="38">
        <v>38.770000000000003</v>
      </c>
      <c r="G994" s="38"/>
      <c r="H994" s="22" t="s">
        <v>37</v>
      </c>
      <c r="I994" s="23">
        <v>90</v>
      </c>
      <c r="J994" s="24">
        <v>3489.3</v>
      </c>
      <c r="K994" s="22" t="s">
        <v>22</v>
      </c>
      <c r="L994" s="22" t="s">
        <v>1015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09</v>
      </c>
      <c r="C995" s="21">
        <v>45509.574189861101</v>
      </c>
      <c r="D995" s="22" t="s">
        <v>9</v>
      </c>
      <c r="E995" s="22" t="s">
        <v>20</v>
      </c>
      <c r="F995" s="38">
        <v>38.770000000000003</v>
      </c>
      <c r="G995" s="38"/>
      <c r="H995" s="22" t="s">
        <v>37</v>
      </c>
      <c r="I995" s="23">
        <v>135</v>
      </c>
      <c r="J995" s="24">
        <v>5233.95</v>
      </c>
      <c r="K995" s="22" t="s">
        <v>22</v>
      </c>
      <c r="L995" s="22" t="s">
        <v>1016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09</v>
      </c>
      <c r="C996" s="21">
        <v>45509.574189861101</v>
      </c>
      <c r="D996" s="22" t="s">
        <v>9</v>
      </c>
      <c r="E996" s="22" t="s">
        <v>20</v>
      </c>
      <c r="F996" s="38">
        <v>38.770000000000003</v>
      </c>
      <c r="G996" s="38"/>
      <c r="H996" s="22" t="s">
        <v>37</v>
      </c>
      <c r="I996" s="23">
        <v>135</v>
      </c>
      <c r="J996" s="24">
        <v>5233.95</v>
      </c>
      <c r="K996" s="22" t="s">
        <v>22</v>
      </c>
      <c r="L996" s="22" t="s">
        <v>1017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09</v>
      </c>
      <c r="C997" s="21">
        <v>45509.574189861101</v>
      </c>
      <c r="D997" s="22" t="s">
        <v>9</v>
      </c>
      <c r="E997" s="22" t="s">
        <v>20</v>
      </c>
      <c r="F997" s="38">
        <v>38.770000000000003</v>
      </c>
      <c r="G997" s="38"/>
      <c r="H997" s="22" t="s">
        <v>37</v>
      </c>
      <c r="I997" s="23">
        <v>11</v>
      </c>
      <c r="J997" s="24">
        <v>426.47</v>
      </c>
      <c r="K997" s="22" t="s">
        <v>22</v>
      </c>
      <c r="L997" s="22" t="s">
        <v>1018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09</v>
      </c>
      <c r="C998" s="21">
        <v>45509.574189872699</v>
      </c>
      <c r="D998" s="22" t="s">
        <v>9</v>
      </c>
      <c r="E998" s="22" t="s">
        <v>20</v>
      </c>
      <c r="F998" s="38">
        <v>38.770000000000003</v>
      </c>
      <c r="G998" s="38"/>
      <c r="H998" s="22" t="s">
        <v>37</v>
      </c>
      <c r="I998" s="23">
        <v>208</v>
      </c>
      <c r="J998" s="24">
        <v>8064.16</v>
      </c>
      <c r="K998" s="22" t="s">
        <v>22</v>
      </c>
      <c r="L998" s="22" t="s">
        <v>1019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09</v>
      </c>
      <c r="C999" s="21">
        <v>45509.574189953702</v>
      </c>
      <c r="D999" s="22" t="s">
        <v>9</v>
      </c>
      <c r="E999" s="22" t="s">
        <v>20</v>
      </c>
      <c r="F999" s="38">
        <v>38.770000000000003</v>
      </c>
      <c r="G999" s="38"/>
      <c r="H999" s="22" t="s">
        <v>37</v>
      </c>
      <c r="I999" s="23">
        <v>8</v>
      </c>
      <c r="J999" s="24">
        <v>310.16000000000003</v>
      </c>
      <c r="K999" s="22" t="s">
        <v>24</v>
      </c>
      <c r="L999" s="22" t="s">
        <v>1020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09</v>
      </c>
      <c r="C1000" s="21">
        <v>45509.574190173596</v>
      </c>
      <c r="D1000" s="22" t="s">
        <v>9</v>
      </c>
      <c r="E1000" s="22" t="s">
        <v>20</v>
      </c>
      <c r="F1000" s="38">
        <v>38.770000000000003</v>
      </c>
      <c r="G1000" s="38"/>
      <c r="H1000" s="22" t="s">
        <v>37</v>
      </c>
      <c r="I1000" s="23">
        <v>8</v>
      </c>
      <c r="J1000" s="24">
        <v>310.16000000000003</v>
      </c>
      <c r="K1000" s="22" t="s">
        <v>22</v>
      </c>
      <c r="L1000" s="22" t="s">
        <v>1021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09</v>
      </c>
      <c r="C1001" s="21">
        <v>45509.574190312502</v>
      </c>
      <c r="D1001" s="22" t="s">
        <v>9</v>
      </c>
      <c r="E1001" s="22" t="s">
        <v>20</v>
      </c>
      <c r="F1001" s="38">
        <v>38.770000000000003</v>
      </c>
      <c r="G1001" s="38"/>
      <c r="H1001" s="22" t="s">
        <v>37</v>
      </c>
      <c r="I1001" s="23">
        <v>17</v>
      </c>
      <c r="J1001" s="24">
        <v>659.09</v>
      </c>
      <c r="K1001" s="22" t="s">
        <v>22</v>
      </c>
      <c r="L1001" s="22" t="s">
        <v>1022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09</v>
      </c>
      <c r="C1002" s="21">
        <v>45509.574190312502</v>
      </c>
      <c r="D1002" s="22" t="s">
        <v>9</v>
      </c>
      <c r="E1002" s="22" t="s">
        <v>20</v>
      </c>
      <c r="F1002" s="38">
        <v>38.770000000000003</v>
      </c>
      <c r="G1002" s="38"/>
      <c r="H1002" s="22" t="s">
        <v>37</v>
      </c>
      <c r="I1002" s="23">
        <v>55</v>
      </c>
      <c r="J1002" s="24">
        <v>2132.35</v>
      </c>
      <c r="K1002" s="22" t="s">
        <v>22</v>
      </c>
      <c r="L1002" s="22" t="s">
        <v>1023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09</v>
      </c>
      <c r="C1003" s="21">
        <v>45509.574190844898</v>
      </c>
      <c r="D1003" s="22" t="s">
        <v>9</v>
      </c>
      <c r="E1003" s="22" t="s">
        <v>20</v>
      </c>
      <c r="F1003" s="38">
        <v>38.76</v>
      </c>
      <c r="G1003" s="38"/>
      <c r="H1003" s="22" t="s">
        <v>37</v>
      </c>
      <c r="I1003" s="23">
        <v>209</v>
      </c>
      <c r="J1003" s="24">
        <v>8100.84</v>
      </c>
      <c r="K1003" s="22" t="s">
        <v>24</v>
      </c>
      <c r="L1003" s="22" t="s">
        <v>1024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09</v>
      </c>
      <c r="C1004" s="21">
        <v>45509.575453506899</v>
      </c>
      <c r="D1004" s="22" t="s">
        <v>9</v>
      </c>
      <c r="E1004" s="22" t="s">
        <v>20</v>
      </c>
      <c r="F1004" s="38">
        <v>38.729999999999997</v>
      </c>
      <c r="G1004" s="38"/>
      <c r="H1004" s="22" t="s">
        <v>37</v>
      </c>
      <c r="I1004" s="23">
        <v>155</v>
      </c>
      <c r="J1004" s="24">
        <v>6003.15</v>
      </c>
      <c r="K1004" s="22" t="s">
        <v>24</v>
      </c>
      <c r="L1004" s="22" t="s">
        <v>1025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09</v>
      </c>
      <c r="C1005" s="21">
        <v>45509.575453506899</v>
      </c>
      <c r="D1005" s="22" t="s">
        <v>9</v>
      </c>
      <c r="E1005" s="22" t="s">
        <v>20</v>
      </c>
      <c r="F1005" s="38">
        <v>38.729999999999997</v>
      </c>
      <c r="G1005" s="38"/>
      <c r="H1005" s="22" t="s">
        <v>37</v>
      </c>
      <c r="I1005" s="23">
        <v>185</v>
      </c>
      <c r="J1005" s="24">
        <v>7165.05</v>
      </c>
      <c r="K1005" s="22" t="s">
        <v>24</v>
      </c>
      <c r="L1005" s="22" t="s">
        <v>1026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09</v>
      </c>
      <c r="C1006" s="21">
        <v>45509.575453506899</v>
      </c>
      <c r="D1006" s="22" t="s">
        <v>9</v>
      </c>
      <c r="E1006" s="22" t="s">
        <v>20</v>
      </c>
      <c r="F1006" s="38">
        <v>38.729999999999997</v>
      </c>
      <c r="G1006" s="38"/>
      <c r="H1006" s="22" t="s">
        <v>37</v>
      </c>
      <c r="I1006" s="23">
        <v>185</v>
      </c>
      <c r="J1006" s="24">
        <v>7165.05</v>
      </c>
      <c r="K1006" s="22" t="s">
        <v>24</v>
      </c>
      <c r="L1006" s="22" t="s">
        <v>1027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09</v>
      </c>
      <c r="C1007" s="21">
        <v>45509.575453506899</v>
      </c>
      <c r="D1007" s="22" t="s">
        <v>9</v>
      </c>
      <c r="E1007" s="22" t="s">
        <v>20</v>
      </c>
      <c r="F1007" s="38">
        <v>38.729999999999997</v>
      </c>
      <c r="G1007" s="38"/>
      <c r="H1007" s="22" t="s">
        <v>37</v>
      </c>
      <c r="I1007" s="23">
        <v>112</v>
      </c>
      <c r="J1007" s="24">
        <v>4337.76</v>
      </c>
      <c r="K1007" s="22" t="s">
        <v>24</v>
      </c>
      <c r="L1007" s="22" t="s">
        <v>1028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09</v>
      </c>
      <c r="C1008" s="21">
        <v>45509.575453587997</v>
      </c>
      <c r="D1008" s="22" t="s">
        <v>9</v>
      </c>
      <c r="E1008" s="22" t="s">
        <v>20</v>
      </c>
      <c r="F1008" s="38">
        <v>38.729999999999997</v>
      </c>
      <c r="G1008" s="38"/>
      <c r="H1008" s="22" t="s">
        <v>37</v>
      </c>
      <c r="I1008" s="23">
        <v>98</v>
      </c>
      <c r="J1008" s="24">
        <v>3795.54</v>
      </c>
      <c r="K1008" s="22" t="s">
        <v>22</v>
      </c>
      <c r="L1008" s="22" t="s">
        <v>1029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09</v>
      </c>
      <c r="C1009" s="21">
        <v>45509.575453587997</v>
      </c>
      <c r="D1009" s="22" t="s">
        <v>9</v>
      </c>
      <c r="E1009" s="22" t="s">
        <v>20</v>
      </c>
      <c r="F1009" s="38">
        <v>38.729999999999997</v>
      </c>
      <c r="G1009" s="38"/>
      <c r="H1009" s="22" t="s">
        <v>37</v>
      </c>
      <c r="I1009" s="23">
        <v>98</v>
      </c>
      <c r="J1009" s="24">
        <v>3795.54</v>
      </c>
      <c r="K1009" s="22" t="s">
        <v>22</v>
      </c>
      <c r="L1009" s="22" t="s">
        <v>1030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09</v>
      </c>
      <c r="C1010" s="21">
        <v>45509.575453611098</v>
      </c>
      <c r="D1010" s="22" t="s">
        <v>9</v>
      </c>
      <c r="E1010" s="22" t="s">
        <v>20</v>
      </c>
      <c r="F1010" s="38">
        <v>38.729999999999997</v>
      </c>
      <c r="G1010" s="38"/>
      <c r="H1010" s="22" t="s">
        <v>37</v>
      </c>
      <c r="I1010" s="23">
        <v>24</v>
      </c>
      <c r="J1010" s="24">
        <v>929.52</v>
      </c>
      <c r="K1010" s="22" t="s">
        <v>21</v>
      </c>
      <c r="L1010" s="22" t="s">
        <v>1031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09</v>
      </c>
      <c r="C1011" s="21">
        <v>45509.575453738398</v>
      </c>
      <c r="D1011" s="22" t="s">
        <v>9</v>
      </c>
      <c r="E1011" s="22" t="s">
        <v>20</v>
      </c>
      <c r="F1011" s="38">
        <v>38.729999999999997</v>
      </c>
      <c r="G1011" s="38"/>
      <c r="H1011" s="22" t="s">
        <v>37</v>
      </c>
      <c r="I1011" s="23">
        <v>28</v>
      </c>
      <c r="J1011" s="24">
        <v>1084.44</v>
      </c>
      <c r="K1011" s="22" t="s">
        <v>24</v>
      </c>
      <c r="L1011" s="22" t="s">
        <v>1032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09</v>
      </c>
      <c r="C1012" s="21">
        <v>45509.578749259301</v>
      </c>
      <c r="D1012" s="22" t="s">
        <v>9</v>
      </c>
      <c r="E1012" s="22" t="s">
        <v>20</v>
      </c>
      <c r="F1012" s="38">
        <v>38.700000000000003</v>
      </c>
      <c r="G1012" s="38"/>
      <c r="H1012" s="22" t="s">
        <v>37</v>
      </c>
      <c r="I1012" s="23">
        <v>181</v>
      </c>
      <c r="J1012" s="24">
        <v>7004.7</v>
      </c>
      <c r="K1012" s="22" t="s">
        <v>24</v>
      </c>
      <c r="L1012" s="22" t="s">
        <v>1033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509</v>
      </c>
      <c r="C1013" s="21">
        <v>45509.579216192098</v>
      </c>
      <c r="D1013" s="22" t="s">
        <v>9</v>
      </c>
      <c r="E1013" s="22" t="s">
        <v>20</v>
      </c>
      <c r="F1013" s="38">
        <v>38.69</v>
      </c>
      <c r="G1013" s="38"/>
      <c r="H1013" s="22" t="s">
        <v>37</v>
      </c>
      <c r="I1013" s="23">
        <v>197</v>
      </c>
      <c r="J1013" s="24">
        <v>7621.93</v>
      </c>
      <c r="K1013" s="22" t="s">
        <v>24</v>
      </c>
      <c r="L1013" s="22" t="s">
        <v>1034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509</v>
      </c>
      <c r="C1014" s="21">
        <v>45509.579216192098</v>
      </c>
      <c r="D1014" s="22" t="s">
        <v>9</v>
      </c>
      <c r="E1014" s="22" t="s">
        <v>20</v>
      </c>
      <c r="F1014" s="38">
        <v>38.69</v>
      </c>
      <c r="G1014" s="38"/>
      <c r="H1014" s="22" t="s">
        <v>37</v>
      </c>
      <c r="I1014" s="23">
        <v>216</v>
      </c>
      <c r="J1014" s="24">
        <v>8357.0400000000009</v>
      </c>
      <c r="K1014" s="22" t="s">
        <v>24</v>
      </c>
      <c r="L1014" s="22" t="s">
        <v>1035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509</v>
      </c>
      <c r="C1015" s="21">
        <v>45509.579232037002</v>
      </c>
      <c r="D1015" s="22" t="s">
        <v>9</v>
      </c>
      <c r="E1015" s="22" t="s">
        <v>20</v>
      </c>
      <c r="F1015" s="38">
        <v>38.68</v>
      </c>
      <c r="G1015" s="38"/>
      <c r="H1015" s="22" t="s">
        <v>37</v>
      </c>
      <c r="I1015" s="23">
        <v>181</v>
      </c>
      <c r="J1015" s="24">
        <v>7001.08</v>
      </c>
      <c r="K1015" s="22" t="s">
        <v>24</v>
      </c>
      <c r="L1015" s="22" t="s">
        <v>1036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509</v>
      </c>
      <c r="C1016" s="21">
        <v>45509.579232037002</v>
      </c>
      <c r="D1016" s="22" t="s">
        <v>9</v>
      </c>
      <c r="E1016" s="22" t="s">
        <v>20</v>
      </c>
      <c r="F1016" s="38">
        <v>38.68</v>
      </c>
      <c r="G1016" s="38"/>
      <c r="H1016" s="22" t="s">
        <v>37</v>
      </c>
      <c r="I1016" s="23">
        <v>204</v>
      </c>
      <c r="J1016" s="24">
        <v>7890.72</v>
      </c>
      <c r="K1016" s="22" t="s">
        <v>24</v>
      </c>
      <c r="L1016" s="22" t="s">
        <v>1037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509</v>
      </c>
      <c r="C1017" s="21">
        <v>45509.579958344897</v>
      </c>
      <c r="D1017" s="22" t="s">
        <v>9</v>
      </c>
      <c r="E1017" s="22" t="s">
        <v>20</v>
      </c>
      <c r="F1017" s="38">
        <v>38.68</v>
      </c>
      <c r="G1017" s="38"/>
      <c r="H1017" s="22" t="s">
        <v>37</v>
      </c>
      <c r="I1017" s="23">
        <v>168</v>
      </c>
      <c r="J1017" s="24">
        <v>6498.24</v>
      </c>
      <c r="K1017" s="22" t="s">
        <v>24</v>
      </c>
      <c r="L1017" s="22" t="s">
        <v>1038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509</v>
      </c>
      <c r="C1018" s="21">
        <v>45509.583760405098</v>
      </c>
      <c r="D1018" s="22" t="s">
        <v>9</v>
      </c>
      <c r="E1018" s="22" t="s">
        <v>20</v>
      </c>
      <c r="F1018" s="38">
        <v>38.700000000000003</v>
      </c>
      <c r="G1018" s="38"/>
      <c r="H1018" s="22" t="s">
        <v>37</v>
      </c>
      <c r="I1018" s="23">
        <v>51</v>
      </c>
      <c r="J1018" s="24">
        <v>1973.7</v>
      </c>
      <c r="K1018" s="22" t="s">
        <v>22</v>
      </c>
      <c r="L1018" s="22" t="s">
        <v>1039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509</v>
      </c>
      <c r="C1019" s="21">
        <v>45509.583760405098</v>
      </c>
      <c r="D1019" s="22" t="s">
        <v>9</v>
      </c>
      <c r="E1019" s="22" t="s">
        <v>20</v>
      </c>
      <c r="F1019" s="38">
        <v>38.700000000000003</v>
      </c>
      <c r="G1019" s="38"/>
      <c r="H1019" s="22" t="s">
        <v>37</v>
      </c>
      <c r="I1019" s="23">
        <v>51</v>
      </c>
      <c r="J1019" s="24">
        <v>1973.7</v>
      </c>
      <c r="K1019" s="22" t="s">
        <v>22</v>
      </c>
      <c r="L1019" s="22" t="s">
        <v>1040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509</v>
      </c>
      <c r="C1020" s="21">
        <v>45509.583760405098</v>
      </c>
      <c r="D1020" s="22" t="s">
        <v>9</v>
      </c>
      <c r="E1020" s="22" t="s">
        <v>20</v>
      </c>
      <c r="F1020" s="38">
        <v>38.700000000000003</v>
      </c>
      <c r="G1020" s="38"/>
      <c r="H1020" s="22" t="s">
        <v>37</v>
      </c>
      <c r="I1020" s="23">
        <v>41</v>
      </c>
      <c r="J1020" s="24">
        <v>1586.7</v>
      </c>
      <c r="K1020" s="22" t="s">
        <v>22</v>
      </c>
      <c r="L1020" s="22" t="s">
        <v>1041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509</v>
      </c>
      <c r="C1021" s="21">
        <v>45509.583760405098</v>
      </c>
      <c r="D1021" s="22" t="s">
        <v>9</v>
      </c>
      <c r="E1021" s="22" t="s">
        <v>20</v>
      </c>
      <c r="F1021" s="38">
        <v>38.700000000000003</v>
      </c>
      <c r="G1021" s="38"/>
      <c r="H1021" s="22" t="s">
        <v>37</v>
      </c>
      <c r="I1021" s="23">
        <v>51</v>
      </c>
      <c r="J1021" s="24">
        <v>1973.7</v>
      </c>
      <c r="K1021" s="22" t="s">
        <v>22</v>
      </c>
      <c r="L1021" s="22" t="s">
        <v>1042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509</v>
      </c>
      <c r="C1022" s="21">
        <v>45509.583760497699</v>
      </c>
      <c r="D1022" s="22" t="s">
        <v>9</v>
      </c>
      <c r="E1022" s="22" t="s">
        <v>20</v>
      </c>
      <c r="F1022" s="38">
        <v>38.700000000000003</v>
      </c>
      <c r="G1022" s="38"/>
      <c r="H1022" s="22" t="s">
        <v>37</v>
      </c>
      <c r="I1022" s="23">
        <v>39</v>
      </c>
      <c r="J1022" s="24">
        <v>1509.3</v>
      </c>
      <c r="K1022" s="22" t="s">
        <v>24</v>
      </c>
      <c r="L1022" s="22" t="s">
        <v>1043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509</v>
      </c>
      <c r="C1023" s="21">
        <v>45509.583760497699</v>
      </c>
      <c r="D1023" s="22" t="s">
        <v>9</v>
      </c>
      <c r="E1023" s="22" t="s">
        <v>20</v>
      </c>
      <c r="F1023" s="38">
        <v>38.700000000000003</v>
      </c>
      <c r="G1023" s="38"/>
      <c r="H1023" s="22" t="s">
        <v>37</v>
      </c>
      <c r="I1023" s="23">
        <v>39</v>
      </c>
      <c r="J1023" s="24">
        <v>1509.3</v>
      </c>
      <c r="K1023" s="22" t="s">
        <v>24</v>
      </c>
      <c r="L1023" s="22" t="s">
        <v>1044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509</v>
      </c>
      <c r="C1024" s="21">
        <v>45509.583760578702</v>
      </c>
      <c r="D1024" s="22" t="s">
        <v>9</v>
      </c>
      <c r="E1024" s="22" t="s">
        <v>20</v>
      </c>
      <c r="F1024" s="38">
        <v>38.700000000000003</v>
      </c>
      <c r="G1024" s="38"/>
      <c r="H1024" s="22" t="s">
        <v>37</v>
      </c>
      <c r="I1024" s="23">
        <v>51</v>
      </c>
      <c r="J1024" s="24">
        <v>1973.7</v>
      </c>
      <c r="K1024" s="22" t="s">
        <v>22</v>
      </c>
      <c r="L1024" s="22" t="s">
        <v>1045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509</v>
      </c>
      <c r="C1025" s="21">
        <v>45509.5844731713</v>
      </c>
      <c r="D1025" s="22" t="s">
        <v>9</v>
      </c>
      <c r="E1025" s="22" t="s">
        <v>20</v>
      </c>
      <c r="F1025" s="38">
        <v>38.71</v>
      </c>
      <c r="G1025" s="38"/>
      <c r="H1025" s="22" t="s">
        <v>37</v>
      </c>
      <c r="I1025" s="23">
        <v>158</v>
      </c>
      <c r="J1025" s="24">
        <v>6116.18</v>
      </c>
      <c r="K1025" s="22" t="s">
        <v>22</v>
      </c>
      <c r="L1025" s="22" t="s">
        <v>1046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509</v>
      </c>
      <c r="C1026" s="21">
        <v>45509.5844731713</v>
      </c>
      <c r="D1026" s="22" t="s">
        <v>9</v>
      </c>
      <c r="E1026" s="22" t="s">
        <v>20</v>
      </c>
      <c r="F1026" s="38">
        <v>38.71</v>
      </c>
      <c r="G1026" s="38"/>
      <c r="H1026" s="22" t="s">
        <v>37</v>
      </c>
      <c r="I1026" s="23">
        <v>106</v>
      </c>
      <c r="J1026" s="24">
        <v>4103.26</v>
      </c>
      <c r="K1026" s="22" t="s">
        <v>22</v>
      </c>
      <c r="L1026" s="22" t="s">
        <v>1047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509</v>
      </c>
      <c r="C1027" s="21">
        <v>45509.5844731713</v>
      </c>
      <c r="D1027" s="22" t="s">
        <v>9</v>
      </c>
      <c r="E1027" s="22" t="s">
        <v>20</v>
      </c>
      <c r="F1027" s="38">
        <v>38.71</v>
      </c>
      <c r="G1027" s="38"/>
      <c r="H1027" s="22" t="s">
        <v>37</v>
      </c>
      <c r="I1027" s="23">
        <v>56</v>
      </c>
      <c r="J1027" s="24">
        <v>2167.7600000000002</v>
      </c>
      <c r="K1027" s="22" t="s">
        <v>22</v>
      </c>
      <c r="L1027" s="22" t="s">
        <v>1048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509</v>
      </c>
      <c r="C1028" s="21">
        <v>45509.584473263902</v>
      </c>
      <c r="D1028" s="22" t="s">
        <v>9</v>
      </c>
      <c r="E1028" s="22" t="s">
        <v>20</v>
      </c>
      <c r="F1028" s="38">
        <v>38.71</v>
      </c>
      <c r="G1028" s="38"/>
      <c r="H1028" s="22" t="s">
        <v>37</v>
      </c>
      <c r="I1028" s="23">
        <v>44</v>
      </c>
      <c r="J1028" s="24">
        <v>1703.24</v>
      </c>
      <c r="K1028" s="22" t="s">
        <v>24</v>
      </c>
      <c r="L1028" s="22" t="s">
        <v>1049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509</v>
      </c>
      <c r="C1029" s="21">
        <v>45509.584473263902</v>
      </c>
      <c r="D1029" s="22" t="s">
        <v>9</v>
      </c>
      <c r="E1029" s="22" t="s">
        <v>20</v>
      </c>
      <c r="F1029" s="38">
        <v>38.71</v>
      </c>
      <c r="G1029" s="38"/>
      <c r="H1029" s="22" t="s">
        <v>37</v>
      </c>
      <c r="I1029" s="23">
        <v>44</v>
      </c>
      <c r="J1029" s="24">
        <v>1703.24</v>
      </c>
      <c r="K1029" s="22" t="s">
        <v>24</v>
      </c>
      <c r="L1029" s="22" t="s">
        <v>1050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509</v>
      </c>
      <c r="C1030" s="21">
        <v>45509.584473344898</v>
      </c>
      <c r="D1030" s="22" t="s">
        <v>9</v>
      </c>
      <c r="E1030" s="22" t="s">
        <v>20</v>
      </c>
      <c r="F1030" s="38">
        <v>38.71</v>
      </c>
      <c r="G1030" s="38"/>
      <c r="H1030" s="22" t="s">
        <v>37</v>
      </c>
      <c r="I1030" s="23">
        <v>56</v>
      </c>
      <c r="J1030" s="24">
        <v>2167.7600000000002</v>
      </c>
      <c r="K1030" s="22" t="s">
        <v>22</v>
      </c>
      <c r="L1030" s="22" t="s">
        <v>1051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509</v>
      </c>
      <c r="C1031" s="21">
        <v>45509.584473344898</v>
      </c>
      <c r="D1031" s="22" t="s">
        <v>9</v>
      </c>
      <c r="E1031" s="22" t="s">
        <v>20</v>
      </c>
      <c r="F1031" s="38">
        <v>38.71</v>
      </c>
      <c r="G1031" s="38"/>
      <c r="H1031" s="22" t="s">
        <v>37</v>
      </c>
      <c r="I1031" s="23">
        <v>56</v>
      </c>
      <c r="J1031" s="24">
        <v>2167.7600000000002</v>
      </c>
      <c r="K1031" s="22" t="s">
        <v>22</v>
      </c>
      <c r="L1031" s="22" t="s">
        <v>1052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509</v>
      </c>
      <c r="C1032" s="21">
        <v>45509.584473344898</v>
      </c>
      <c r="D1032" s="22" t="s">
        <v>9</v>
      </c>
      <c r="E1032" s="22" t="s">
        <v>20</v>
      </c>
      <c r="F1032" s="38">
        <v>38.71</v>
      </c>
      <c r="G1032" s="38"/>
      <c r="H1032" s="22" t="s">
        <v>37</v>
      </c>
      <c r="I1032" s="23">
        <v>56</v>
      </c>
      <c r="J1032" s="24">
        <v>2167.7600000000002</v>
      </c>
      <c r="K1032" s="22" t="s">
        <v>22</v>
      </c>
      <c r="L1032" s="22" t="s">
        <v>1053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509</v>
      </c>
      <c r="C1033" s="21">
        <v>45509.584473344898</v>
      </c>
      <c r="D1033" s="22" t="s">
        <v>9</v>
      </c>
      <c r="E1033" s="22" t="s">
        <v>20</v>
      </c>
      <c r="F1033" s="38">
        <v>38.71</v>
      </c>
      <c r="G1033" s="38"/>
      <c r="H1033" s="22" t="s">
        <v>37</v>
      </c>
      <c r="I1033" s="23">
        <v>56</v>
      </c>
      <c r="J1033" s="24">
        <v>2167.7600000000002</v>
      </c>
      <c r="K1033" s="22" t="s">
        <v>22</v>
      </c>
      <c r="L1033" s="22" t="s">
        <v>1054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509</v>
      </c>
      <c r="C1034" s="21">
        <v>45509.584473344898</v>
      </c>
      <c r="D1034" s="22" t="s">
        <v>9</v>
      </c>
      <c r="E1034" s="22" t="s">
        <v>20</v>
      </c>
      <c r="F1034" s="38">
        <v>38.71</v>
      </c>
      <c r="G1034" s="38"/>
      <c r="H1034" s="22" t="s">
        <v>37</v>
      </c>
      <c r="I1034" s="23">
        <v>23</v>
      </c>
      <c r="J1034" s="24">
        <v>890.33</v>
      </c>
      <c r="K1034" s="22" t="s">
        <v>22</v>
      </c>
      <c r="L1034" s="22" t="s">
        <v>1055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509</v>
      </c>
      <c r="C1035" s="21">
        <v>45509.584474432901</v>
      </c>
      <c r="D1035" s="22" t="s">
        <v>9</v>
      </c>
      <c r="E1035" s="22" t="s">
        <v>20</v>
      </c>
      <c r="F1035" s="38">
        <v>38.71</v>
      </c>
      <c r="G1035" s="38"/>
      <c r="H1035" s="22" t="s">
        <v>37</v>
      </c>
      <c r="I1035" s="23">
        <v>44</v>
      </c>
      <c r="J1035" s="24">
        <v>1703.24</v>
      </c>
      <c r="K1035" s="22" t="s">
        <v>22</v>
      </c>
      <c r="L1035" s="22" t="s">
        <v>1056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509</v>
      </c>
      <c r="C1036" s="21">
        <v>45509.584474432901</v>
      </c>
      <c r="D1036" s="22" t="s">
        <v>9</v>
      </c>
      <c r="E1036" s="22" t="s">
        <v>20</v>
      </c>
      <c r="F1036" s="38">
        <v>38.71</v>
      </c>
      <c r="G1036" s="38"/>
      <c r="H1036" s="22" t="s">
        <v>37</v>
      </c>
      <c r="I1036" s="23">
        <v>56</v>
      </c>
      <c r="J1036" s="24">
        <v>2167.7600000000002</v>
      </c>
      <c r="K1036" s="22" t="s">
        <v>22</v>
      </c>
      <c r="L1036" s="22" t="s">
        <v>1057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509</v>
      </c>
      <c r="C1037" s="21">
        <v>45509.584474444498</v>
      </c>
      <c r="D1037" s="22" t="s">
        <v>9</v>
      </c>
      <c r="E1037" s="22" t="s">
        <v>20</v>
      </c>
      <c r="F1037" s="38">
        <v>38.71</v>
      </c>
      <c r="G1037" s="38"/>
      <c r="H1037" s="22" t="s">
        <v>37</v>
      </c>
      <c r="I1037" s="23">
        <v>84</v>
      </c>
      <c r="J1037" s="24">
        <v>3251.64</v>
      </c>
      <c r="K1037" s="22" t="s">
        <v>22</v>
      </c>
      <c r="L1037" s="22" t="s">
        <v>1058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509</v>
      </c>
      <c r="C1038" s="21">
        <v>45509.584778368102</v>
      </c>
      <c r="D1038" s="22" t="s">
        <v>9</v>
      </c>
      <c r="E1038" s="22" t="s">
        <v>20</v>
      </c>
      <c r="F1038" s="38">
        <v>38.69</v>
      </c>
      <c r="G1038" s="38"/>
      <c r="H1038" s="22" t="s">
        <v>37</v>
      </c>
      <c r="I1038" s="23">
        <v>84</v>
      </c>
      <c r="J1038" s="24">
        <v>3249.96</v>
      </c>
      <c r="K1038" s="22" t="s">
        <v>24</v>
      </c>
      <c r="L1038" s="22" t="s">
        <v>1059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509</v>
      </c>
      <c r="C1039" s="21">
        <v>45509.584778368102</v>
      </c>
      <c r="D1039" s="22" t="s">
        <v>9</v>
      </c>
      <c r="E1039" s="22" t="s">
        <v>20</v>
      </c>
      <c r="F1039" s="38">
        <v>38.69</v>
      </c>
      <c r="G1039" s="38"/>
      <c r="H1039" s="22" t="s">
        <v>37</v>
      </c>
      <c r="I1039" s="23">
        <v>52</v>
      </c>
      <c r="J1039" s="24">
        <v>2011.88</v>
      </c>
      <c r="K1039" s="22" t="s">
        <v>24</v>
      </c>
      <c r="L1039" s="22" t="s">
        <v>1060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509</v>
      </c>
      <c r="C1040" s="21">
        <v>45509.584778483797</v>
      </c>
      <c r="D1040" s="22" t="s">
        <v>9</v>
      </c>
      <c r="E1040" s="22" t="s">
        <v>20</v>
      </c>
      <c r="F1040" s="38">
        <v>38.69</v>
      </c>
      <c r="G1040" s="38"/>
      <c r="H1040" s="22" t="s">
        <v>37</v>
      </c>
      <c r="I1040" s="23">
        <v>106</v>
      </c>
      <c r="J1040" s="24">
        <v>4101.1400000000003</v>
      </c>
      <c r="K1040" s="22" t="s">
        <v>22</v>
      </c>
      <c r="L1040" s="22" t="s">
        <v>1061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509</v>
      </c>
      <c r="C1041" s="21">
        <v>45509.584778483797</v>
      </c>
      <c r="D1041" s="22" t="s">
        <v>9</v>
      </c>
      <c r="E1041" s="22" t="s">
        <v>20</v>
      </c>
      <c r="F1041" s="38">
        <v>38.69</v>
      </c>
      <c r="G1041" s="38"/>
      <c r="H1041" s="22" t="s">
        <v>37</v>
      </c>
      <c r="I1041" s="23">
        <v>106</v>
      </c>
      <c r="J1041" s="24">
        <v>4101.1400000000003</v>
      </c>
      <c r="K1041" s="22" t="s">
        <v>22</v>
      </c>
      <c r="L1041" s="22" t="s">
        <v>1062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509</v>
      </c>
      <c r="C1042" s="21">
        <v>45509.584778483797</v>
      </c>
      <c r="D1042" s="22" t="s">
        <v>9</v>
      </c>
      <c r="E1042" s="22" t="s">
        <v>20</v>
      </c>
      <c r="F1042" s="38">
        <v>38.69</v>
      </c>
      <c r="G1042" s="38"/>
      <c r="H1042" s="22" t="s">
        <v>37</v>
      </c>
      <c r="I1042" s="23">
        <v>106</v>
      </c>
      <c r="J1042" s="24">
        <v>4101.1400000000003</v>
      </c>
      <c r="K1042" s="22" t="s">
        <v>22</v>
      </c>
      <c r="L1042" s="22" t="s">
        <v>1063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509</v>
      </c>
      <c r="C1043" s="21">
        <v>45509.584778483797</v>
      </c>
      <c r="D1043" s="22" t="s">
        <v>9</v>
      </c>
      <c r="E1043" s="22" t="s">
        <v>20</v>
      </c>
      <c r="F1043" s="38">
        <v>38.69</v>
      </c>
      <c r="G1043" s="38"/>
      <c r="H1043" s="22" t="s">
        <v>37</v>
      </c>
      <c r="I1043" s="23">
        <v>45</v>
      </c>
      <c r="J1043" s="24">
        <v>1741.05</v>
      </c>
      <c r="K1043" s="22" t="s">
        <v>22</v>
      </c>
      <c r="L1043" s="22" t="s">
        <v>1064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509</v>
      </c>
      <c r="C1044" s="21">
        <v>45509.584778576398</v>
      </c>
      <c r="D1044" s="22" t="s">
        <v>9</v>
      </c>
      <c r="E1044" s="22" t="s">
        <v>20</v>
      </c>
      <c r="F1044" s="38">
        <v>38.69</v>
      </c>
      <c r="G1044" s="38"/>
      <c r="H1044" s="22" t="s">
        <v>37</v>
      </c>
      <c r="I1044" s="23">
        <v>32</v>
      </c>
      <c r="J1044" s="24">
        <v>1238.08</v>
      </c>
      <c r="K1044" s="22" t="s">
        <v>24</v>
      </c>
      <c r="L1044" s="22" t="s">
        <v>1065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509</v>
      </c>
      <c r="C1045" s="21">
        <v>45509.584778576398</v>
      </c>
      <c r="D1045" s="22" t="s">
        <v>9</v>
      </c>
      <c r="E1045" s="22" t="s">
        <v>20</v>
      </c>
      <c r="F1045" s="38">
        <v>38.69</v>
      </c>
      <c r="G1045" s="38"/>
      <c r="H1045" s="22" t="s">
        <v>37</v>
      </c>
      <c r="I1045" s="23">
        <v>32</v>
      </c>
      <c r="J1045" s="24">
        <v>1238.08</v>
      </c>
      <c r="K1045" s="22" t="s">
        <v>24</v>
      </c>
      <c r="L1045" s="22" t="s">
        <v>1066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509</v>
      </c>
      <c r="C1046" s="21">
        <v>45509.585808472199</v>
      </c>
      <c r="D1046" s="22" t="s">
        <v>9</v>
      </c>
      <c r="E1046" s="22" t="s">
        <v>20</v>
      </c>
      <c r="F1046" s="38">
        <v>38.659999999999997</v>
      </c>
      <c r="G1046" s="38"/>
      <c r="H1046" s="22" t="s">
        <v>37</v>
      </c>
      <c r="I1046" s="23">
        <v>195</v>
      </c>
      <c r="J1046" s="24">
        <v>7538.7</v>
      </c>
      <c r="K1046" s="22" t="s">
        <v>24</v>
      </c>
      <c r="L1046" s="22" t="s">
        <v>1067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509</v>
      </c>
      <c r="C1047" s="21">
        <v>45509.585808483796</v>
      </c>
      <c r="D1047" s="22" t="s">
        <v>9</v>
      </c>
      <c r="E1047" s="22" t="s">
        <v>20</v>
      </c>
      <c r="F1047" s="38">
        <v>38.659999999999997</v>
      </c>
      <c r="G1047" s="38"/>
      <c r="H1047" s="22" t="s">
        <v>37</v>
      </c>
      <c r="I1047" s="23">
        <v>195</v>
      </c>
      <c r="J1047" s="24">
        <v>7538.7</v>
      </c>
      <c r="K1047" s="22" t="s">
        <v>24</v>
      </c>
      <c r="L1047" s="22" t="s">
        <v>1068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509</v>
      </c>
      <c r="C1048" s="21">
        <v>45509.585808483796</v>
      </c>
      <c r="D1048" s="22" t="s">
        <v>9</v>
      </c>
      <c r="E1048" s="22" t="s">
        <v>20</v>
      </c>
      <c r="F1048" s="38">
        <v>38.659999999999997</v>
      </c>
      <c r="G1048" s="38"/>
      <c r="H1048" s="22" t="s">
        <v>37</v>
      </c>
      <c r="I1048" s="23">
        <v>220</v>
      </c>
      <c r="J1048" s="24">
        <v>8505.2000000000007</v>
      </c>
      <c r="K1048" s="22" t="s">
        <v>24</v>
      </c>
      <c r="L1048" s="22" t="s">
        <v>1069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509</v>
      </c>
      <c r="C1049" s="21">
        <v>45509.587605254601</v>
      </c>
      <c r="D1049" s="22" t="s">
        <v>9</v>
      </c>
      <c r="E1049" s="22" t="s">
        <v>20</v>
      </c>
      <c r="F1049" s="38">
        <v>38.659999999999997</v>
      </c>
      <c r="G1049" s="38"/>
      <c r="H1049" s="22" t="s">
        <v>37</v>
      </c>
      <c r="I1049" s="23">
        <v>311</v>
      </c>
      <c r="J1049" s="24">
        <v>12023.26</v>
      </c>
      <c r="K1049" s="22" t="s">
        <v>24</v>
      </c>
      <c r="L1049" s="22" t="s">
        <v>1070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509</v>
      </c>
      <c r="C1050" s="21">
        <v>45509.588921296301</v>
      </c>
      <c r="D1050" s="22" t="s">
        <v>9</v>
      </c>
      <c r="E1050" s="22" t="s">
        <v>20</v>
      </c>
      <c r="F1050" s="38">
        <v>38.65</v>
      </c>
      <c r="G1050" s="38"/>
      <c r="H1050" s="22" t="s">
        <v>37</v>
      </c>
      <c r="I1050" s="23">
        <v>149</v>
      </c>
      <c r="J1050" s="24">
        <v>5758.85</v>
      </c>
      <c r="K1050" s="22" t="s">
        <v>24</v>
      </c>
      <c r="L1050" s="22" t="s">
        <v>1071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509</v>
      </c>
      <c r="C1051" s="21">
        <v>45509.589382476901</v>
      </c>
      <c r="D1051" s="22" t="s">
        <v>9</v>
      </c>
      <c r="E1051" s="22" t="s">
        <v>20</v>
      </c>
      <c r="F1051" s="38">
        <v>38.659999999999997</v>
      </c>
      <c r="G1051" s="38"/>
      <c r="H1051" s="22" t="s">
        <v>37</v>
      </c>
      <c r="I1051" s="23">
        <v>100</v>
      </c>
      <c r="J1051" s="24">
        <v>3866</v>
      </c>
      <c r="K1051" s="22" t="s">
        <v>24</v>
      </c>
      <c r="L1051" s="22" t="s">
        <v>1072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509</v>
      </c>
      <c r="C1052" s="21">
        <v>45509.589757303198</v>
      </c>
      <c r="D1052" s="22" t="s">
        <v>9</v>
      </c>
      <c r="E1052" s="22" t="s">
        <v>20</v>
      </c>
      <c r="F1052" s="38">
        <v>38.68</v>
      </c>
      <c r="G1052" s="38"/>
      <c r="H1052" s="22" t="s">
        <v>37</v>
      </c>
      <c r="I1052" s="23">
        <v>45</v>
      </c>
      <c r="J1052" s="24">
        <v>1740.6</v>
      </c>
      <c r="K1052" s="22" t="s">
        <v>24</v>
      </c>
      <c r="L1052" s="22" t="s">
        <v>1073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509</v>
      </c>
      <c r="C1053" s="21">
        <v>45509.589757928203</v>
      </c>
      <c r="D1053" s="22" t="s">
        <v>9</v>
      </c>
      <c r="E1053" s="22" t="s">
        <v>20</v>
      </c>
      <c r="F1053" s="38">
        <v>38.68</v>
      </c>
      <c r="G1053" s="38"/>
      <c r="H1053" s="22" t="s">
        <v>37</v>
      </c>
      <c r="I1053" s="23">
        <v>7</v>
      </c>
      <c r="J1053" s="24">
        <v>270.76</v>
      </c>
      <c r="K1053" s="22" t="s">
        <v>21</v>
      </c>
      <c r="L1053" s="22" t="s">
        <v>1074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509</v>
      </c>
      <c r="C1054" s="21">
        <v>45509.589757928203</v>
      </c>
      <c r="D1054" s="22" t="s">
        <v>9</v>
      </c>
      <c r="E1054" s="22" t="s">
        <v>20</v>
      </c>
      <c r="F1054" s="38">
        <v>38.68</v>
      </c>
      <c r="G1054" s="38"/>
      <c r="H1054" s="22" t="s">
        <v>37</v>
      </c>
      <c r="I1054" s="23">
        <v>57</v>
      </c>
      <c r="J1054" s="24">
        <v>2204.7600000000002</v>
      </c>
      <c r="K1054" s="22" t="s">
        <v>22</v>
      </c>
      <c r="L1054" s="22" t="s">
        <v>1075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509</v>
      </c>
      <c r="C1055" s="21">
        <v>45509.589757928203</v>
      </c>
      <c r="D1055" s="22" t="s">
        <v>9</v>
      </c>
      <c r="E1055" s="22" t="s">
        <v>20</v>
      </c>
      <c r="F1055" s="38">
        <v>38.68</v>
      </c>
      <c r="G1055" s="38"/>
      <c r="H1055" s="22" t="s">
        <v>37</v>
      </c>
      <c r="I1055" s="23">
        <v>57</v>
      </c>
      <c r="J1055" s="24">
        <v>2204.7600000000002</v>
      </c>
      <c r="K1055" s="22" t="s">
        <v>22</v>
      </c>
      <c r="L1055" s="22" t="s">
        <v>1076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509</v>
      </c>
      <c r="C1056" s="21">
        <v>45509.589757928203</v>
      </c>
      <c r="D1056" s="22" t="s">
        <v>9</v>
      </c>
      <c r="E1056" s="22" t="s">
        <v>20</v>
      </c>
      <c r="F1056" s="38">
        <v>38.68</v>
      </c>
      <c r="G1056" s="38"/>
      <c r="H1056" s="22" t="s">
        <v>37</v>
      </c>
      <c r="I1056" s="23">
        <v>16</v>
      </c>
      <c r="J1056" s="24">
        <v>618.88</v>
      </c>
      <c r="K1056" s="22" t="s">
        <v>22</v>
      </c>
      <c r="L1056" s="22" t="s">
        <v>1077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509</v>
      </c>
      <c r="C1057" s="21">
        <v>45509.589757986098</v>
      </c>
      <c r="D1057" s="22" t="s">
        <v>9</v>
      </c>
      <c r="E1057" s="22" t="s">
        <v>20</v>
      </c>
      <c r="F1057" s="38">
        <v>38.68</v>
      </c>
      <c r="G1057" s="38"/>
      <c r="H1057" s="22" t="s">
        <v>37</v>
      </c>
      <c r="I1057" s="23">
        <v>45</v>
      </c>
      <c r="J1057" s="24">
        <v>1740.6</v>
      </c>
      <c r="K1057" s="22" t="s">
        <v>24</v>
      </c>
      <c r="L1057" s="22" t="s">
        <v>1078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509</v>
      </c>
      <c r="C1058" s="21">
        <v>45509.5897702894</v>
      </c>
      <c r="D1058" s="22" t="s">
        <v>9</v>
      </c>
      <c r="E1058" s="22" t="s">
        <v>20</v>
      </c>
      <c r="F1058" s="38">
        <v>38.68</v>
      </c>
      <c r="G1058" s="38"/>
      <c r="H1058" s="22" t="s">
        <v>37</v>
      </c>
      <c r="I1058" s="23">
        <v>45</v>
      </c>
      <c r="J1058" s="24">
        <v>1740.6</v>
      </c>
      <c r="K1058" s="22" t="s">
        <v>24</v>
      </c>
      <c r="L1058" s="22" t="s">
        <v>1079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509</v>
      </c>
      <c r="C1059" s="21">
        <v>45509.590633287</v>
      </c>
      <c r="D1059" s="22" t="s">
        <v>9</v>
      </c>
      <c r="E1059" s="22" t="s">
        <v>20</v>
      </c>
      <c r="F1059" s="38">
        <v>38.68</v>
      </c>
      <c r="G1059" s="38"/>
      <c r="H1059" s="22" t="s">
        <v>37</v>
      </c>
      <c r="I1059" s="23">
        <v>201</v>
      </c>
      <c r="J1059" s="24">
        <v>7774.68</v>
      </c>
      <c r="K1059" s="22" t="s">
        <v>22</v>
      </c>
      <c r="L1059" s="22" t="s">
        <v>1080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509</v>
      </c>
      <c r="C1060" s="21">
        <v>45509.590633287</v>
      </c>
      <c r="D1060" s="22" t="s">
        <v>9</v>
      </c>
      <c r="E1060" s="22" t="s">
        <v>20</v>
      </c>
      <c r="F1060" s="38">
        <v>38.68</v>
      </c>
      <c r="G1060" s="38"/>
      <c r="H1060" s="22" t="s">
        <v>37</v>
      </c>
      <c r="I1060" s="23">
        <v>8</v>
      </c>
      <c r="J1060" s="24">
        <v>309.44</v>
      </c>
      <c r="K1060" s="22" t="s">
        <v>22</v>
      </c>
      <c r="L1060" s="22" t="s">
        <v>1081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509</v>
      </c>
      <c r="C1061" s="21">
        <v>45509.590633287</v>
      </c>
      <c r="D1061" s="22" t="s">
        <v>9</v>
      </c>
      <c r="E1061" s="22" t="s">
        <v>20</v>
      </c>
      <c r="F1061" s="38">
        <v>38.68</v>
      </c>
      <c r="G1061" s="38"/>
      <c r="H1061" s="22" t="s">
        <v>37</v>
      </c>
      <c r="I1061" s="23">
        <v>35</v>
      </c>
      <c r="J1061" s="24">
        <v>1353.8</v>
      </c>
      <c r="K1061" s="22" t="s">
        <v>22</v>
      </c>
      <c r="L1061" s="22" t="s">
        <v>1082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509</v>
      </c>
      <c r="C1062" s="21">
        <v>45509.590633287</v>
      </c>
      <c r="D1062" s="22" t="s">
        <v>9</v>
      </c>
      <c r="E1062" s="22" t="s">
        <v>20</v>
      </c>
      <c r="F1062" s="38">
        <v>38.68</v>
      </c>
      <c r="G1062" s="38"/>
      <c r="H1062" s="22" t="s">
        <v>37</v>
      </c>
      <c r="I1062" s="23">
        <v>108</v>
      </c>
      <c r="J1062" s="24">
        <v>4177.4399999999996</v>
      </c>
      <c r="K1062" s="22" t="s">
        <v>22</v>
      </c>
      <c r="L1062" s="22" t="s">
        <v>1083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509</v>
      </c>
      <c r="C1063" s="21">
        <v>45509.590633368098</v>
      </c>
      <c r="D1063" s="22" t="s">
        <v>9</v>
      </c>
      <c r="E1063" s="22" t="s">
        <v>20</v>
      </c>
      <c r="F1063" s="38">
        <v>38.68</v>
      </c>
      <c r="G1063" s="38"/>
      <c r="H1063" s="22" t="s">
        <v>37</v>
      </c>
      <c r="I1063" s="23">
        <v>158</v>
      </c>
      <c r="J1063" s="24">
        <v>6111.44</v>
      </c>
      <c r="K1063" s="22" t="s">
        <v>24</v>
      </c>
      <c r="L1063" s="22" t="s">
        <v>1084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509</v>
      </c>
      <c r="C1064" s="21">
        <v>45509.590633379601</v>
      </c>
      <c r="D1064" s="22" t="s">
        <v>9</v>
      </c>
      <c r="E1064" s="22" t="s">
        <v>20</v>
      </c>
      <c r="F1064" s="38">
        <v>38.68</v>
      </c>
      <c r="G1064" s="38"/>
      <c r="H1064" s="22" t="s">
        <v>37</v>
      </c>
      <c r="I1064" s="23">
        <v>118</v>
      </c>
      <c r="J1064" s="24">
        <v>4564.24</v>
      </c>
      <c r="K1064" s="22" t="s">
        <v>24</v>
      </c>
      <c r="L1064" s="22" t="s">
        <v>1085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509</v>
      </c>
      <c r="C1065" s="21">
        <v>45509.590633495398</v>
      </c>
      <c r="D1065" s="22" t="s">
        <v>9</v>
      </c>
      <c r="E1065" s="22" t="s">
        <v>20</v>
      </c>
      <c r="F1065" s="38">
        <v>38.68</v>
      </c>
      <c r="G1065" s="38"/>
      <c r="H1065" s="22" t="s">
        <v>37</v>
      </c>
      <c r="I1065" s="23">
        <v>13</v>
      </c>
      <c r="J1065" s="24">
        <v>502.84</v>
      </c>
      <c r="K1065" s="22" t="s">
        <v>21</v>
      </c>
      <c r="L1065" s="22" t="s">
        <v>1086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509</v>
      </c>
      <c r="C1066" s="21">
        <v>45509.590633495398</v>
      </c>
      <c r="D1066" s="22" t="s">
        <v>9</v>
      </c>
      <c r="E1066" s="22" t="s">
        <v>20</v>
      </c>
      <c r="F1066" s="38">
        <v>38.68</v>
      </c>
      <c r="G1066" s="38"/>
      <c r="H1066" s="22" t="s">
        <v>37</v>
      </c>
      <c r="I1066" s="23">
        <v>52</v>
      </c>
      <c r="J1066" s="24">
        <v>2011.36</v>
      </c>
      <c r="K1066" s="22" t="s">
        <v>21</v>
      </c>
      <c r="L1066" s="22" t="s">
        <v>1087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509</v>
      </c>
      <c r="C1067" s="21">
        <v>45509.590633495398</v>
      </c>
      <c r="D1067" s="22" t="s">
        <v>9</v>
      </c>
      <c r="E1067" s="22" t="s">
        <v>20</v>
      </c>
      <c r="F1067" s="38">
        <v>38.68</v>
      </c>
      <c r="G1067" s="38"/>
      <c r="H1067" s="22" t="s">
        <v>37</v>
      </c>
      <c r="I1067" s="23">
        <v>53</v>
      </c>
      <c r="J1067" s="24">
        <v>2050.04</v>
      </c>
      <c r="K1067" s="22" t="s">
        <v>22</v>
      </c>
      <c r="L1067" s="22" t="s">
        <v>1088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509</v>
      </c>
      <c r="C1068" s="21">
        <v>45509.590633495398</v>
      </c>
      <c r="D1068" s="22" t="s">
        <v>9</v>
      </c>
      <c r="E1068" s="22" t="s">
        <v>20</v>
      </c>
      <c r="F1068" s="38">
        <v>38.68</v>
      </c>
      <c r="G1068" s="38"/>
      <c r="H1068" s="22" t="s">
        <v>37</v>
      </c>
      <c r="I1068" s="23">
        <v>57</v>
      </c>
      <c r="J1068" s="24">
        <v>2204.7600000000002</v>
      </c>
      <c r="K1068" s="22" t="s">
        <v>22</v>
      </c>
      <c r="L1068" s="22" t="s">
        <v>1089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509</v>
      </c>
      <c r="C1069" s="21">
        <v>45509.590633495398</v>
      </c>
      <c r="D1069" s="22" t="s">
        <v>9</v>
      </c>
      <c r="E1069" s="22" t="s">
        <v>20</v>
      </c>
      <c r="F1069" s="38">
        <v>38.68</v>
      </c>
      <c r="G1069" s="38"/>
      <c r="H1069" s="22" t="s">
        <v>37</v>
      </c>
      <c r="I1069" s="23">
        <v>23</v>
      </c>
      <c r="J1069" s="24">
        <v>889.64</v>
      </c>
      <c r="K1069" s="22" t="s">
        <v>22</v>
      </c>
      <c r="L1069" s="22" t="s">
        <v>1090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509</v>
      </c>
      <c r="C1070" s="21">
        <v>45509.590633530097</v>
      </c>
      <c r="D1070" s="22" t="s">
        <v>9</v>
      </c>
      <c r="E1070" s="22" t="s">
        <v>20</v>
      </c>
      <c r="F1070" s="38">
        <v>38.68</v>
      </c>
      <c r="G1070" s="38"/>
      <c r="H1070" s="22" t="s">
        <v>37</v>
      </c>
      <c r="I1070" s="23">
        <v>74</v>
      </c>
      <c r="J1070" s="24">
        <v>2862.32</v>
      </c>
      <c r="K1070" s="22" t="s">
        <v>22</v>
      </c>
      <c r="L1070" s="22" t="s">
        <v>1091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509</v>
      </c>
      <c r="C1071" s="21">
        <v>45509.592130613397</v>
      </c>
      <c r="D1071" s="22" t="s">
        <v>9</v>
      </c>
      <c r="E1071" s="22" t="s">
        <v>20</v>
      </c>
      <c r="F1071" s="38">
        <v>38.67</v>
      </c>
      <c r="G1071" s="38"/>
      <c r="H1071" s="22" t="s">
        <v>37</v>
      </c>
      <c r="I1071" s="23">
        <v>271</v>
      </c>
      <c r="J1071" s="24">
        <v>10479.57</v>
      </c>
      <c r="K1071" s="22" t="s">
        <v>24</v>
      </c>
      <c r="L1071" s="22" t="s">
        <v>1092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509</v>
      </c>
      <c r="C1072" s="21">
        <v>45509.592130705998</v>
      </c>
      <c r="D1072" s="22" t="s">
        <v>9</v>
      </c>
      <c r="E1072" s="22" t="s">
        <v>20</v>
      </c>
      <c r="F1072" s="38">
        <v>38.67</v>
      </c>
      <c r="G1072" s="38"/>
      <c r="H1072" s="22" t="s">
        <v>37</v>
      </c>
      <c r="I1072" s="23">
        <v>41</v>
      </c>
      <c r="J1072" s="24">
        <v>1585.47</v>
      </c>
      <c r="K1072" s="22" t="s">
        <v>21</v>
      </c>
      <c r="L1072" s="22" t="s">
        <v>1093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509</v>
      </c>
      <c r="C1073" s="21">
        <v>45509.592130705998</v>
      </c>
      <c r="D1073" s="22" t="s">
        <v>9</v>
      </c>
      <c r="E1073" s="22" t="s">
        <v>20</v>
      </c>
      <c r="F1073" s="38">
        <v>38.67</v>
      </c>
      <c r="G1073" s="38"/>
      <c r="H1073" s="22" t="s">
        <v>37</v>
      </c>
      <c r="I1073" s="23">
        <v>344</v>
      </c>
      <c r="J1073" s="24">
        <v>13302.48</v>
      </c>
      <c r="K1073" s="22" t="s">
        <v>22</v>
      </c>
      <c r="L1073" s="22" t="s">
        <v>1094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509</v>
      </c>
      <c r="C1074" s="21">
        <v>45509.593500937503</v>
      </c>
      <c r="D1074" s="22" t="s">
        <v>9</v>
      </c>
      <c r="E1074" s="22" t="s">
        <v>20</v>
      </c>
      <c r="F1074" s="38">
        <v>38.659999999999997</v>
      </c>
      <c r="G1074" s="38"/>
      <c r="H1074" s="22" t="s">
        <v>37</v>
      </c>
      <c r="I1074" s="23">
        <v>3</v>
      </c>
      <c r="J1074" s="24">
        <v>115.98</v>
      </c>
      <c r="K1074" s="22" t="s">
        <v>21</v>
      </c>
      <c r="L1074" s="22" t="s">
        <v>1095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509</v>
      </c>
      <c r="C1075" s="21">
        <v>45509.593500937503</v>
      </c>
      <c r="D1075" s="22" t="s">
        <v>9</v>
      </c>
      <c r="E1075" s="22" t="s">
        <v>20</v>
      </c>
      <c r="F1075" s="38">
        <v>38.659999999999997</v>
      </c>
      <c r="G1075" s="38"/>
      <c r="H1075" s="22" t="s">
        <v>37</v>
      </c>
      <c r="I1075" s="23">
        <v>24</v>
      </c>
      <c r="J1075" s="24">
        <v>927.84</v>
      </c>
      <c r="K1075" s="22" t="s">
        <v>22</v>
      </c>
      <c r="L1075" s="22" t="s">
        <v>1096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509</v>
      </c>
      <c r="C1076" s="21">
        <v>45509.594211226897</v>
      </c>
      <c r="D1076" s="22" t="s">
        <v>9</v>
      </c>
      <c r="E1076" s="22" t="s">
        <v>20</v>
      </c>
      <c r="F1076" s="38">
        <v>38.68</v>
      </c>
      <c r="G1076" s="38"/>
      <c r="H1076" s="22" t="s">
        <v>37</v>
      </c>
      <c r="I1076" s="23">
        <v>58</v>
      </c>
      <c r="J1076" s="24">
        <v>2243.44</v>
      </c>
      <c r="K1076" s="22" t="s">
        <v>21</v>
      </c>
      <c r="L1076" s="22" t="s">
        <v>1097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509</v>
      </c>
      <c r="C1077" s="21">
        <v>45509.594211226897</v>
      </c>
      <c r="D1077" s="22" t="s">
        <v>9</v>
      </c>
      <c r="E1077" s="22" t="s">
        <v>20</v>
      </c>
      <c r="F1077" s="38">
        <v>38.68</v>
      </c>
      <c r="G1077" s="38"/>
      <c r="H1077" s="22" t="s">
        <v>37</v>
      </c>
      <c r="I1077" s="23">
        <v>488</v>
      </c>
      <c r="J1077" s="24">
        <v>18875.84</v>
      </c>
      <c r="K1077" s="22" t="s">
        <v>22</v>
      </c>
      <c r="L1077" s="22" t="s">
        <v>1098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509</v>
      </c>
      <c r="C1078" s="21">
        <v>45509.594211319498</v>
      </c>
      <c r="D1078" s="22" t="s">
        <v>9</v>
      </c>
      <c r="E1078" s="22" t="s">
        <v>20</v>
      </c>
      <c r="F1078" s="38">
        <v>38.68</v>
      </c>
      <c r="G1078" s="38"/>
      <c r="H1078" s="22" t="s">
        <v>37</v>
      </c>
      <c r="I1078" s="23">
        <v>385</v>
      </c>
      <c r="J1078" s="24">
        <v>14891.8</v>
      </c>
      <c r="K1078" s="22" t="s">
        <v>24</v>
      </c>
      <c r="L1078" s="22" t="s">
        <v>1099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509</v>
      </c>
      <c r="C1079" s="21">
        <v>45509.594211597199</v>
      </c>
      <c r="D1079" s="22" t="s">
        <v>9</v>
      </c>
      <c r="E1079" s="22" t="s">
        <v>20</v>
      </c>
      <c r="F1079" s="38">
        <v>38.67</v>
      </c>
      <c r="G1079" s="38"/>
      <c r="H1079" s="22" t="s">
        <v>37</v>
      </c>
      <c r="I1079" s="23">
        <v>113</v>
      </c>
      <c r="J1079" s="24">
        <v>4369.71</v>
      </c>
      <c r="K1079" s="22" t="s">
        <v>24</v>
      </c>
      <c r="L1079" s="22" t="s">
        <v>1100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509</v>
      </c>
      <c r="C1080" s="21">
        <v>45509.594212465301</v>
      </c>
      <c r="D1080" s="22" t="s">
        <v>9</v>
      </c>
      <c r="E1080" s="22" t="s">
        <v>20</v>
      </c>
      <c r="F1080" s="38">
        <v>38.67</v>
      </c>
      <c r="G1080" s="38"/>
      <c r="H1080" s="22" t="s">
        <v>37</v>
      </c>
      <c r="I1080" s="23">
        <v>113</v>
      </c>
      <c r="J1080" s="24">
        <v>4369.71</v>
      </c>
      <c r="K1080" s="22" t="s">
        <v>24</v>
      </c>
      <c r="L1080" s="22" t="s">
        <v>1101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509</v>
      </c>
      <c r="C1081" s="21">
        <v>45509.594212465301</v>
      </c>
      <c r="D1081" s="22" t="s">
        <v>9</v>
      </c>
      <c r="E1081" s="22" t="s">
        <v>20</v>
      </c>
      <c r="F1081" s="38">
        <v>38.67</v>
      </c>
      <c r="G1081" s="38"/>
      <c r="H1081" s="22" t="s">
        <v>37</v>
      </c>
      <c r="I1081" s="23">
        <v>59</v>
      </c>
      <c r="J1081" s="24">
        <v>2281.5300000000002</v>
      </c>
      <c r="K1081" s="22" t="s">
        <v>24</v>
      </c>
      <c r="L1081" s="22" t="s">
        <v>1102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509</v>
      </c>
      <c r="C1082" s="21">
        <v>45509.594212546297</v>
      </c>
      <c r="D1082" s="22" t="s">
        <v>9</v>
      </c>
      <c r="E1082" s="22" t="s">
        <v>20</v>
      </c>
      <c r="F1082" s="38">
        <v>38.67</v>
      </c>
      <c r="G1082" s="38"/>
      <c r="H1082" s="22" t="s">
        <v>37</v>
      </c>
      <c r="I1082" s="23">
        <v>56</v>
      </c>
      <c r="J1082" s="24">
        <v>2165.52</v>
      </c>
      <c r="K1082" s="22" t="s">
        <v>24</v>
      </c>
      <c r="L1082" s="22" t="s">
        <v>1103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509</v>
      </c>
      <c r="C1083" s="21">
        <v>45509.595370844901</v>
      </c>
      <c r="D1083" s="22" t="s">
        <v>9</v>
      </c>
      <c r="E1083" s="22" t="s">
        <v>20</v>
      </c>
      <c r="F1083" s="38">
        <v>38.68</v>
      </c>
      <c r="G1083" s="38"/>
      <c r="H1083" s="22" t="s">
        <v>37</v>
      </c>
      <c r="I1083" s="23">
        <v>53</v>
      </c>
      <c r="J1083" s="24">
        <v>2050.04</v>
      </c>
      <c r="K1083" s="22" t="s">
        <v>24</v>
      </c>
      <c r="L1083" s="22" t="s">
        <v>1104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509</v>
      </c>
      <c r="C1084" s="21">
        <v>45509.596584305596</v>
      </c>
      <c r="D1084" s="22" t="s">
        <v>9</v>
      </c>
      <c r="E1084" s="22" t="s">
        <v>20</v>
      </c>
      <c r="F1084" s="38">
        <v>38.72</v>
      </c>
      <c r="G1084" s="38"/>
      <c r="H1084" s="22" t="s">
        <v>37</v>
      </c>
      <c r="I1084" s="23">
        <v>35</v>
      </c>
      <c r="J1084" s="24">
        <v>1355.2</v>
      </c>
      <c r="K1084" s="22" t="s">
        <v>21</v>
      </c>
      <c r="L1084" s="22" t="s">
        <v>1105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509</v>
      </c>
      <c r="C1085" s="21">
        <v>45509.596584305596</v>
      </c>
      <c r="D1085" s="22" t="s">
        <v>9</v>
      </c>
      <c r="E1085" s="22" t="s">
        <v>20</v>
      </c>
      <c r="F1085" s="38">
        <v>38.72</v>
      </c>
      <c r="G1085" s="38"/>
      <c r="H1085" s="22" t="s">
        <v>37</v>
      </c>
      <c r="I1085" s="23">
        <v>37</v>
      </c>
      <c r="J1085" s="24">
        <v>1432.64</v>
      </c>
      <c r="K1085" s="22" t="s">
        <v>21</v>
      </c>
      <c r="L1085" s="22" t="s">
        <v>1106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509</v>
      </c>
      <c r="C1086" s="21">
        <v>45509.596584305596</v>
      </c>
      <c r="D1086" s="22" t="s">
        <v>9</v>
      </c>
      <c r="E1086" s="22" t="s">
        <v>20</v>
      </c>
      <c r="F1086" s="38">
        <v>38.72</v>
      </c>
      <c r="G1086" s="38"/>
      <c r="H1086" s="22" t="s">
        <v>37</v>
      </c>
      <c r="I1086" s="23">
        <v>296</v>
      </c>
      <c r="J1086" s="24">
        <v>11461.12</v>
      </c>
      <c r="K1086" s="22" t="s">
        <v>22</v>
      </c>
      <c r="L1086" s="22" t="s">
        <v>1107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509</v>
      </c>
      <c r="C1087" s="21">
        <v>45509.596584305596</v>
      </c>
      <c r="D1087" s="22" t="s">
        <v>9</v>
      </c>
      <c r="E1087" s="22" t="s">
        <v>20</v>
      </c>
      <c r="F1087" s="38">
        <v>38.72</v>
      </c>
      <c r="G1087" s="38"/>
      <c r="H1087" s="22" t="s">
        <v>37</v>
      </c>
      <c r="I1087" s="23">
        <v>296</v>
      </c>
      <c r="J1087" s="24">
        <v>11461.12</v>
      </c>
      <c r="K1087" s="22" t="s">
        <v>22</v>
      </c>
      <c r="L1087" s="22" t="s">
        <v>1108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509</v>
      </c>
      <c r="C1088" s="21">
        <v>45509.596584305596</v>
      </c>
      <c r="D1088" s="22" t="s">
        <v>9</v>
      </c>
      <c r="E1088" s="22" t="s">
        <v>20</v>
      </c>
      <c r="F1088" s="38">
        <v>38.72</v>
      </c>
      <c r="G1088" s="38"/>
      <c r="H1088" s="22" t="s">
        <v>37</v>
      </c>
      <c r="I1088" s="23">
        <v>26</v>
      </c>
      <c r="J1088" s="24">
        <v>1006.72</v>
      </c>
      <c r="K1088" s="22" t="s">
        <v>22</v>
      </c>
      <c r="L1088" s="22" t="s">
        <v>1109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509</v>
      </c>
      <c r="C1089" s="21">
        <v>45509.596584305596</v>
      </c>
      <c r="D1089" s="22" t="s">
        <v>9</v>
      </c>
      <c r="E1089" s="22" t="s">
        <v>20</v>
      </c>
      <c r="F1089" s="38">
        <v>38.72</v>
      </c>
      <c r="G1089" s="38"/>
      <c r="H1089" s="22" t="s">
        <v>37</v>
      </c>
      <c r="I1089" s="23">
        <v>61</v>
      </c>
      <c r="J1089" s="24">
        <v>2361.92</v>
      </c>
      <c r="K1089" s="22" t="s">
        <v>22</v>
      </c>
      <c r="L1089" s="22" t="s">
        <v>1110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509</v>
      </c>
      <c r="C1090" s="21">
        <v>45509.596584351901</v>
      </c>
      <c r="D1090" s="22" t="s">
        <v>9</v>
      </c>
      <c r="E1090" s="22" t="s">
        <v>20</v>
      </c>
      <c r="F1090" s="38">
        <v>38.72</v>
      </c>
      <c r="G1090" s="38"/>
      <c r="H1090" s="22" t="s">
        <v>37</v>
      </c>
      <c r="I1090" s="23">
        <v>233</v>
      </c>
      <c r="J1090" s="24">
        <v>9021.76</v>
      </c>
      <c r="K1090" s="22" t="s">
        <v>24</v>
      </c>
      <c r="L1090" s="22" t="s">
        <v>1111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509</v>
      </c>
      <c r="C1091" s="21">
        <v>45509.596584351901</v>
      </c>
      <c r="D1091" s="22" t="s">
        <v>9</v>
      </c>
      <c r="E1091" s="22" t="s">
        <v>20</v>
      </c>
      <c r="F1091" s="38">
        <v>38.72</v>
      </c>
      <c r="G1091" s="38"/>
      <c r="H1091" s="22" t="s">
        <v>37</v>
      </c>
      <c r="I1091" s="23">
        <v>223</v>
      </c>
      <c r="J1091" s="24">
        <v>8634.56</v>
      </c>
      <c r="K1091" s="22" t="s">
        <v>24</v>
      </c>
      <c r="L1091" s="22" t="s">
        <v>1112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509</v>
      </c>
      <c r="C1092" s="21">
        <v>45509.596584398103</v>
      </c>
      <c r="D1092" s="22" t="s">
        <v>9</v>
      </c>
      <c r="E1092" s="22" t="s">
        <v>20</v>
      </c>
      <c r="F1092" s="38">
        <v>38.72</v>
      </c>
      <c r="G1092" s="38"/>
      <c r="H1092" s="22" t="s">
        <v>37</v>
      </c>
      <c r="I1092" s="23">
        <v>79</v>
      </c>
      <c r="J1092" s="24">
        <v>3058.88</v>
      </c>
      <c r="K1092" s="22" t="s">
        <v>24</v>
      </c>
      <c r="L1092" s="22" t="s">
        <v>1113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509</v>
      </c>
      <c r="C1093" s="21">
        <v>45509.596630289401</v>
      </c>
      <c r="D1093" s="22" t="s">
        <v>9</v>
      </c>
      <c r="E1093" s="22" t="s">
        <v>20</v>
      </c>
      <c r="F1093" s="38">
        <v>38.72</v>
      </c>
      <c r="G1093" s="38"/>
      <c r="H1093" s="22" t="s">
        <v>37</v>
      </c>
      <c r="I1093" s="23">
        <v>158</v>
      </c>
      <c r="J1093" s="24">
        <v>6117.76</v>
      </c>
      <c r="K1093" s="22" t="s">
        <v>24</v>
      </c>
      <c r="L1093" s="22" t="s">
        <v>1114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509</v>
      </c>
      <c r="C1094" s="21">
        <v>45509.596630289401</v>
      </c>
      <c r="D1094" s="22" t="s">
        <v>9</v>
      </c>
      <c r="E1094" s="22" t="s">
        <v>20</v>
      </c>
      <c r="F1094" s="38">
        <v>38.72</v>
      </c>
      <c r="G1094" s="38"/>
      <c r="H1094" s="22" t="s">
        <v>37</v>
      </c>
      <c r="I1094" s="23">
        <v>42</v>
      </c>
      <c r="J1094" s="24">
        <v>1626.24</v>
      </c>
      <c r="K1094" s="22" t="s">
        <v>24</v>
      </c>
      <c r="L1094" s="22" t="s">
        <v>1115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509</v>
      </c>
      <c r="C1095" s="21">
        <v>45509.596631504603</v>
      </c>
      <c r="D1095" s="22" t="s">
        <v>9</v>
      </c>
      <c r="E1095" s="22" t="s">
        <v>20</v>
      </c>
      <c r="F1095" s="38">
        <v>38.71</v>
      </c>
      <c r="G1095" s="38"/>
      <c r="H1095" s="22" t="s">
        <v>37</v>
      </c>
      <c r="I1095" s="23">
        <v>98</v>
      </c>
      <c r="J1095" s="24">
        <v>3793.58</v>
      </c>
      <c r="K1095" s="22" t="s">
        <v>24</v>
      </c>
      <c r="L1095" s="22" t="s">
        <v>1116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509</v>
      </c>
      <c r="C1096" s="21">
        <v>45509.596631504603</v>
      </c>
      <c r="D1096" s="22" t="s">
        <v>9</v>
      </c>
      <c r="E1096" s="22" t="s">
        <v>20</v>
      </c>
      <c r="F1096" s="38">
        <v>38.71</v>
      </c>
      <c r="G1096" s="38"/>
      <c r="H1096" s="22" t="s">
        <v>37</v>
      </c>
      <c r="I1096" s="23">
        <v>2</v>
      </c>
      <c r="J1096" s="24">
        <v>77.42</v>
      </c>
      <c r="K1096" s="22" t="s">
        <v>24</v>
      </c>
      <c r="L1096" s="22" t="s">
        <v>1117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509</v>
      </c>
      <c r="C1097" s="21">
        <v>45509.598026608801</v>
      </c>
      <c r="D1097" s="22" t="s">
        <v>9</v>
      </c>
      <c r="E1097" s="22" t="s">
        <v>20</v>
      </c>
      <c r="F1097" s="38">
        <v>38.68</v>
      </c>
      <c r="G1097" s="38"/>
      <c r="H1097" s="22" t="s">
        <v>37</v>
      </c>
      <c r="I1097" s="23">
        <v>221</v>
      </c>
      <c r="J1097" s="24">
        <v>8548.2800000000007</v>
      </c>
      <c r="K1097" s="22" t="s">
        <v>24</v>
      </c>
      <c r="L1097" s="22" t="s">
        <v>1118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509</v>
      </c>
      <c r="C1098" s="21">
        <v>45509.598026608801</v>
      </c>
      <c r="D1098" s="22" t="s">
        <v>9</v>
      </c>
      <c r="E1098" s="22" t="s">
        <v>20</v>
      </c>
      <c r="F1098" s="38">
        <v>38.68</v>
      </c>
      <c r="G1098" s="38"/>
      <c r="H1098" s="22" t="s">
        <v>37</v>
      </c>
      <c r="I1098" s="23">
        <v>191</v>
      </c>
      <c r="J1098" s="24">
        <v>7387.88</v>
      </c>
      <c r="K1098" s="22" t="s">
        <v>24</v>
      </c>
      <c r="L1098" s="22" t="s">
        <v>1119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509</v>
      </c>
      <c r="C1099" s="21">
        <v>45509.598026608801</v>
      </c>
      <c r="D1099" s="22" t="s">
        <v>9</v>
      </c>
      <c r="E1099" s="22" t="s">
        <v>20</v>
      </c>
      <c r="F1099" s="38">
        <v>38.68</v>
      </c>
      <c r="G1099" s="38"/>
      <c r="H1099" s="22" t="s">
        <v>37</v>
      </c>
      <c r="I1099" s="23">
        <v>58</v>
      </c>
      <c r="J1099" s="24">
        <v>2243.44</v>
      </c>
      <c r="K1099" s="22" t="s">
        <v>24</v>
      </c>
      <c r="L1099" s="22" t="s">
        <v>1120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509</v>
      </c>
      <c r="C1100" s="21">
        <v>45509.598026608801</v>
      </c>
      <c r="D1100" s="22" t="s">
        <v>9</v>
      </c>
      <c r="E1100" s="22" t="s">
        <v>20</v>
      </c>
      <c r="F1100" s="38">
        <v>38.68</v>
      </c>
      <c r="G1100" s="38"/>
      <c r="H1100" s="22" t="s">
        <v>37</v>
      </c>
      <c r="I1100" s="23">
        <v>163</v>
      </c>
      <c r="J1100" s="24">
        <v>6304.84</v>
      </c>
      <c r="K1100" s="22" t="s">
        <v>24</v>
      </c>
      <c r="L1100" s="22" t="s">
        <v>1121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509</v>
      </c>
      <c r="C1101" s="21">
        <v>45509.598026608801</v>
      </c>
      <c r="D1101" s="22" t="s">
        <v>9</v>
      </c>
      <c r="E1101" s="22" t="s">
        <v>20</v>
      </c>
      <c r="F1101" s="38">
        <v>38.68</v>
      </c>
      <c r="G1101" s="38"/>
      <c r="H1101" s="22" t="s">
        <v>37</v>
      </c>
      <c r="I1101" s="23">
        <v>191</v>
      </c>
      <c r="J1101" s="24">
        <v>7387.88</v>
      </c>
      <c r="K1101" s="22" t="s">
        <v>24</v>
      </c>
      <c r="L1101" s="22" t="s">
        <v>1122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509</v>
      </c>
      <c r="C1102" s="21">
        <v>45509.598026782398</v>
      </c>
      <c r="D1102" s="22" t="s">
        <v>9</v>
      </c>
      <c r="E1102" s="22" t="s">
        <v>20</v>
      </c>
      <c r="F1102" s="38">
        <v>38.68</v>
      </c>
      <c r="G1102" s="38"/>
      <c r="H1102" s="22" t="s">
        <v>37</v>
      </c>
      <c r="I1102" s="23">
        <v>10</v>
      </c>
      <c r="J1102" s="24">
        <v>386.8</v>
      </c>
      <c r="K1102" s="22" t="s">
        <v>23</v>
      </c>
      <c r="L1102" s="22" t="s">
        <v>1123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509</v>
      </c>
      <c r="C1103" s="21">
        <v>45509.598026886597</v>
      </c>
      <c r="D1103" s="22" t="s">
        <v>9</v>
      </c>
      <c r="E1103" s="22" t="s">
        <v>20</v>
      </c>
      <c r="F1103" s="38">
        <v>38.68</v>
      </c>
      <c r="G1103" s="38"/>
      <c r="H1103" s="22" t="s">
        <v>37</v>
      </c>
      <c r="I1103" s="23">
        <v>66</v>
      </c>
      <c r="J1103" s="24">
        <v>2552.88</v>
      </c>
      <c r="K1103" s="22" t="s">
        <v>22</v>
      </c>
      <c r="L1103" s="22" t="s">
        <v>1124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509</v>
      </c>
      <c r="C1104" s="21">
        <v>45509.598026898202</v>
      </c>
      <c r="D1104" s="22" t="s">
        <v>9</v>
      </c>
      <c r="E1104" s="22" t="s">
        <v>20</v>
      </c>
      <c r="F1104" s="38">
        <v>38.68</v>
      </c>
      <c r="G1104" s="38"/>
      <c r="H1104" s="22" t="s">
        <v>37</v>
      </c>
      <c r="I1104" s="23">
        <v>13</v>
      </c>
      <c r="J1104" s="24">
        <v>502.84</v>
      </c>
      <c r="K1104" s="22" t="s">
        <v>21</v>
      </c>
      <c r="L1104" s="22" t="s">
        <v>1125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509</v>
      </c>
      <c r="C1105" s="21">
        <v>45509.598026898202</v>
      </c>
      <c r="D1105" s="22" t="s">
        <v>9</v>
      </c>
      <c r="E1105" s="22" t="s">
        <v>20</v>
      </c>
      <c r="F1105" s="38">
        <v>38.68</v>
      </c>
      <c r="G1105" s="38"/>
      <c r="H1105" s="22" t="s">
        <v>37</v>
      </c>
      <c r="I1105" s="23">
        <v>125</v>
      </c>
      <c r="J1105" s="24">
        <v>4835</v>
      </c>
      <c r="K1105" s="22" t="s">
        <v>24</v>
      </c>
      <c r="L1105" s="22" t="s">
        <v>1126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509</v>
      </c>
      <c r="C1106" s="21">
        <v>45509.598026898202</v>
      </c>
      <c r="D1106" s="22" t="s">
        <v>9</v>
      </c>
      <c r="E1106" s="22" t="s">
        <v>20</v>
      </c>
      <c r="F1106" s="38">
        <v>38.68</v>
      </c>
      <c r="G1106" s="38"/>
      <c r="H1106" s="22" t="s">
        <v>37</v>
      </c>
      <c r="I1106" s="23">
        <v>96</v>
      </c>
      <c r="J1106" s="24">
        <v>3713.28</v>
      </c>
      <c r="K1106" s="22" t="s">
        <v>24</v>
      </c>
      <c r="L1106" s="22" t="s">
        <v>1127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509</v>
      </c>
      <c r="C1107" s="21">
        <v>45509.598027013897</v>
      </c>
      <c r="D1107" s="22" t="s">
        <v>9</v>
      </c>
      <c r="E1107" s="22" t="s">
        <v>20</v>
      </c>
      <c r="F1107" s="38">
        <v>38.68</v>
      </c>
      <c r="G1107" s="38"/>
      <c r="H1107" s="22" t="s">
        <v>37</v>
      </c>
      <c r="I1107" s="23">
        <v>35</v>
      </c>
      <c r="J1107" s="24">
        <v>1353.8</v>
      </c>
      <c r="K1107" s="22" t="s">
        <v>22</v>
      </c>
      <c r="L1107" s="22" t="s">
        <v>1128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509</v>
      </c>
      <c r="C1108" s="21">
        <v>45509.598027025502</v>
      </c>
      <c r="D1108" s="22" t="s">
        <v>9</v>
      </c>
      <c r="E1108" s="22" t="s">
        <v>20</v>
      </c>
      <c r="F1108" s="38">
        <v>38.68</v>
      </c>
      <c r="G1108" s="38"/>
      <c r="H1108" s="22" t="s">
        <v>37</v>
      </c>
      <c r="I1108" s="23">
        <v>74</v>
      </c>
      <c r="J1108" s="24">
        <v>2862.32</v>
      </c>
      <c r="K1108" s="22" t="s">
        <v>24</v>
      </c>
      <c r="L1108" s="22" t="s">
        <v>1129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509</v>
      </c>
      <c r="C1109" s="21">
        <v>45509.598027025502</v>
      </c>
      <c r="D1109" s="22" t="s">
        <v>9</v>
      </c>
      <c r="E1109" s="22" t="s">
        <v>20</v>
      </c>
      <c r="F1109" s="38">
        <v>38.68</v>
      </c>
      <c r="G1109" s="38"/>
      <c r="H1109" s="22" t="s">
        <v>37</v>
      </c>
      <c r="I1109" s="23">
        <v>125</v>
      </c>
      <c r="J1109" s="24">
        <v>4835</v>
      </c>
      <c r="K1109" s="22" t="s">
        <v>24</v>
      </c>
      <c r="L1109" s="22" t="s">
        <v>1130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509</v>
      </c>
      <c r="C1110" s="21">
        <v>45509.598027025502</v>
      </c>
      <c r="D1110" s="22" t="s">
        <v>9</v>
      </c>
      <c r="E1110" s="22" t="s">
        <v>20</v>
      </c>
      <c r="F1110" s="38">
        <v>38.68</v>
      </c>
      <c r="G1110" s="38"/>
      <c r="H1110" s="22" t="s">
        <v>37</v>
      </c>
      <c r="I1110" s="23">
        <v>15</v>
      </c>
      <c r="J1110" s="24">
        <v>580.20000000000005</v>
      </c>
      <c r="K1110" s="22" t="s">
        <v>24</v>
      </c>
      <c r="L1110" s="22" t="s">
        <v>1131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509</v>
      </c>
      <c r="C1111" s="21">
        <v>45509.602376608796</v>
      </c>
      <c r="D1111" s="22" t="s">
        <v>9</v>
      </c>
      <c r="E1111" s="22" t="s">
        <v>20</v>
      </c>
      <c r="F1111" s="38">
        <v>38.75</v>
      </c>
      <c r="G1111" s="38"/>
      <c r="H1111" s="22" t="s">
        <v>37</v>
      </c>
      <c r="I1111" s="23">
        <v>58</v>
      </c>
      <c r="J1111" s="24">
        <v>2247.5</v>
      </c>
      <c r="K1111" s="22" t="s">
        <v>22</v>
      </c>
      <c r="L1111" s="22" t="s">
        <v>1132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509</v>
      </c>
      <c r="C1112" s="21">
        <v>45509.602376724499</v>
      </c>
      <c r="D1112" s="22" t="s">
        <v>9</v>
      </c>
      <c r="E1112" s="22" t="s">
        <v>20</v>
      </c>
      <c r="F1112" s="38">
        <v>38.75</v>
      </c>
      <c r="G1112" s="38"/>
      <c r="H1112" s="22" t="s">
        <v>37</v>
      </c>
      <c r="I1112" s="23">
        <v>45</v>
      </c>
      <c r="J1112" s="24">
        <v>1743.75</v>
      </c>
      <c r="K1112" s="22" t="s">
        <v>24</v>
      </c>
      <c r="L1112" s="22" t="s">
        <v>1133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509</v>
      </c>
      <c r="C1113" s="21">
        <v>45509.602376840303</v>
      </c>
      <c r="D1113" s="22" t="s">
        <v>9</v>
      </c>
      <c r="E1113" s="22" t="s">
        <v>20</v>
      </c>
      <c r="F1113" s="38">
        <v>38.75</v>
      </c>
      <c r="G1113" s="38"/>
      <c r="H1113" s="22" t="s">
        <v>37</v>
      </c>
      <c r="I1113" s="23">
        <v>58</v>
      </c>
      <c r="J1113" s="24">
        <v>2247.5</v>
      </c>
      <c r="K1113" s="22" t="s">
        <v>22</v>
      </c>
      <c r="L1113" s="22" t="s">
        <v>1134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509</v>
      </c>
      <c r="C1114" s="21">
        <v>45509.602376840303</v>
      </c>
      <c r="D1114" s="22" t="s">
        <v>9</v>
      </c>
      <c r="E1114" s="22" t="s">
        <v>20</v>
      </c>
      <c r="F1114" s="38">
        <v>38.75</v>
      </c>
      <c r="G1114" s="38"/>
      <c r="H1114" s="22" t="s">
        <v>37</v>
      </c>
      <c r="I1114" s="23">
        <v>58</v>
      </c>
      <c r="J1114" s="24">
        <v>2247.5</v>
      </c>
      <c r="K1114" s="22" t="s">
        <v>22</v>
      </c>
      <c r="L1114" s="22" t="s">
        <v>1135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509</v>
      </c>
      <c r="C1115" s="21">
        <v>45509.602376840303</v>
      </c>
      <c r="D1115" s="22" t="s">
        <v>9</v>
      </c>
      <c r="E1115" s="22" t="s">
        <v>20</v>
      </c>
      <c r="F1115" s="38">
        <v>38.75</v>
      </c>
      <c r="G1115" s="38"/>
      <c r="H1115" s="22" t="s">
        <v>37</v>
      </c>
      <c r="I1115" s="23">
        <v>58</v>
      </c>
      <c r="J1115" s="24">
        <v>2247.5</v>
      </c>
      <c r="K1115" s="22" t="s">
        <v>22</v>
      </c>
      <c r="L1115" s="22" t="s">
        <v>1136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509</v>
      </c>
      <c r="C1116" s="21">
        <v>45509.602376921299</v>
      </c>
      <c r="D1116" s="22" t="s">
        <v>9</v>
      </c>
      <c r="E1116" s="22" t="s">
        <v>20</v>
      </c>
      <c r="F1116" s="38">
        <v>38.75</v>
      </c>
      <c r="G1116" s="38"/>
      <c r="H1116" s="22" t="s">
        <v>37</v>
      </c>
      <c r="I1116" s="23">
        <v>58</v>
      </c>
      <c r="J1116" s="24">
        <v>2247.5</v>
      </c>
      <c r="K1116" s="22" t="s">
        <v>22</v>
      </c>
      <c r="L1116" s="22" t="s">
        <v>1137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509</v>
      </c>
      <c r="C1117" s="21">
        <v>45509.602376979201</v>
      </c>
      <c r="D1117" s="22" t="s">
        <v>9</v>
      </c>
      <c r="E1117" s="22" t="s">
        <v>20</v>
      </c>
      <c r="F1117" s="38">
        <v>38.75</v>
      </c>
      <c r="G1117" s="38"/>
      <c r="H1117" s="22" t="s">
        <v>37</v>
      </c>
      <c r="I1117" s="23">
        <v>45</v>
      </c>
      <c r="J1117" s="24">
        <v>1743.75</v>
      </c>
      <c r="K1117" s="22" t="s">
        <v>24</v>
      </c>
      <c r="L1117" s="22" t="s">
        <v>1138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509</v>
      </c>
      <c r="C1118" s="21">
        <v>45509.602813726902</v>
      </c>
      <c r="D1118" s="22" t="s">
        <v>9</v>
      </c>
      <c r="E1118" s="22" t="s">
        <v>20</v>
      </c>
      <c r="F1118" s="38">
        <v>38.76</v>
      </c>
      <c r="G1118" s="38"/>
      <c r="H1118" s="22" t="s">
        <v>37</v>
      </c>
      <c r="I1118" s="23">
        <v>106</v>
      </c>
      <c r="J1118" s="24">
        <v>4108.5600000000004</v>
      </c>
      <c r="K1118" s="22" t="s">
        <v>24</v>
      </c>
      <c r="L1118" s="22" t="s">
        <v>1139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509</v>
      </c>
      <c r="C1119" s="21">
        <v>45509.602813726902</v>
      </c>
      <c r="D1119" s="22" t="s">
        <v>9</v>
      </c>
      <c r="E1119" s="22" t="s">
        <v>20</v>
      </c>
      <c r="F1119" s="38">
        <v>38.76</v>
      </c>
      <c r="G1119" s="38"/>
      <c r="H1119" s="22" t="s">
        <v>37</v>
      </c>
      <c r="I1119" s="23">
        <v>306</v>
      </c>
      <c r="J1119" s="24">
        <v>11860.56</v>
      </c>
      <c r="K1119" s="22" t="s">
        <v>24</v>
      </c>
      <c r="L1119" s="22" t="s">
        <v>1140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509</v>
      </c>
      <c r="C1120" s="21">
        <v>45509.6028139583</v>
      </c>
      <c r="D1120" s="22" t="s">
        <v>9</v>
      </c>
      <c r="E1120" s="22" t="s">
        <v>20</v>
      </c>
      <c r="F1120" s="38">
        <v>38.76</v>
      </c>
      <c r="G1120" s="38"/>
      <c r="H1120" s="22" t="s">
        <v>37</v>
      </c>
      <c r="I1120" s="23">
        <v>31</v>
      </c>
      <c r="J1120" s="24">
        <v>1201.56</v>
      </c>
      <c r="K1120" s="22" t="s">
        <v>24</v>
      </c>
      <c r="L1120" s="22" t="s">
        <v>1141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509</v>
      </c>
      <c r="C1121" s="21">
        <v>45509.6028139583</v>
      </c>
      <c r="D1121" s="22" t="s">
        <v>9</v>
      </c>
      <c r="E1121" s="22" t="s">
        <v>20</v>
      </c>
      <c r="F1121" s="38">
        <v>38.76</v>
      </c>
      <c r="G1121" s="38"/>
      <c r="H1121" s="22" t="s">
        <v>37</v>
      </c>
      <c r="I1121" s="23">
        <v>75</v>
      </c>
      <c r="J1121" s="24">
        <v>2907</v>
      </c>
      <c r="K1121" s="22" t="s">
        <v>24</v>
      </c>
      <c r="L1121" s="22" t="s">
        <v>1142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509</v>
      </c>
      <c r="C1122" s="21">
        <v>45509.602814849502</v>
      </c>
      <c r="D1122" s="22" t="s">
        <v>9</v>
      </c>
      <c r="E1122" s="22" t="s">
        <v>20</v>
      </c>
      <c r="F1122" s="38">
        <v>38.76</v>
      </c>
      <c r="G1122" s="38"/>
      <c r="H1122" s="22" t="s">
        <v>37</v>
      </c>
      <c r="I1122" s="23">
        <v>106</v>
      </c>
      <c r="J1122" s="24">
        <v>4108.5600000000004</v>
      </c>
      <c r="K1122" s="22" t="s">
        <v>24</v>
      </c>
      <c r="L1122" s="22" t="s">
        <v>1143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509</v>
      </c>
      <c r="C1123" s="21">
        <v>45509.602814849502</v>
      </c>
      <c r="D1123" s="22" t="s">
        <v>9</v>
      </c>
      <c r="E1123" s="22" t="s">
        <v>20</v>
      </c>
      <c r="F1123" s="38">
        <v>38.76</v>
      </c>
      <c r="G1123" s="38"/>
      <c r="H1123" s="22" t="s">
        <v>37</v>
      </c>
      <c r="I1123" s="23">
        <v>96</v>
      </c>
      <c r="J1123" s="24">
        <v>3720.96</v>
      </c>
      <c r="K1123" s="22" t="s">
        <v>24</v>
      </c>
      <c r="L1123" s="22" t="s">
        <v>1144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509</v>
      </c>
      <c r="C1124" s="21">
        <v>45509.602814849502</v>
      </c>
      <c r="D1124" s="22" t="s">
        <v>9</v>
      </c>
      <c r="E1124" s="22" t="s">
        <v>20</v>
      </c>
      <c r="F1124" s="38">
        <v>38.76</v>
      </c>
      <c r="G1124" s="38"/>
      <c r="H1124" s="22" t="s">
        <v>37</v>
      </c>
      <c r="I1124" s="23">
        <v>10</v>
      </c>
      <c r="J1124" s="24">
        <v>387.6</v>
      </c>
      <c r="K1124" s="22" t="s">
        <v>24</v>
      </c>
      <c r="L1124" s="22" t="s">
        <v>1145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509</v>
      </c>
      <c r="C1125" s="21">
        <v>45509.602814849502</v>
      </c>
      <c r="D1125" s="22" t="s">
        <v>9</v>
      </c>
      <c r="E1125" s="22" t="s">
        <v>20</v>
      </c>
      <c r="F1125" s="38">
        <v>38.76</v>
      </c>
      <c r="G1125" s="38"/>
      <c r="H1125" s="22" t="s">
        <v>37</v>
      </c>
      <c r="I1125" s="23">
        <v>106</v>
      </c>
      <c r="J1125" s="24">
        <v>4108.5600000000004</v>
      </c>
      <c r="K1125" s="22" t="s">
        <v>24</v>
      </c>
      <c r="L1125" s="22" t="s">
        <v>1146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509</v>
      </c>
      <c r="C1126" s="21">
        <v>45509.602815127299</v>
      </c>
      <c r="D1126" s="22" t="s">
        <v>9</v>
      </c>
      <c r="E1126" s="22" t="s">
        <v>20</v>
      </c>
      <c r="F1126" s="38">
        <v>38.76</v>
      </c>
      <c r="G1126" s="38"/>
      <c r="H1126" s="22" t="s">
        <v>37</v>
      </c>
      <c r="I1126" s="23">
        <v>81</v>
      </c>
      <c r="J1126" s="24">
        <v>3139.56</v>
      </c>
      <c r="K1126" s="22" t="s">
        <v>24</v>
      </c>
      <c r="L1126" s="22" t="s">
        <v>1147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509</v>
      </c>
      <c r="C1127" s="21">
        <v>45509.602999976902</v>
      </c>
      <c r="D1127" s="22" t="s">
        <v>9</v>
      </c>
      <c r="E1127" s="22" t="s">
        <v>20</v>
      </c>
      <c r="F1127" s="38">
        <v>38.72</v>
      </c>
      <c r="G1127" s="38"/>
      <c r="H1127" s="22" t="s">
        <v>37</v>
      </c>
      <c r="I1127" s="23">
        <v>85</v>
      </c>
      <c r="J1127" s="24">
        <v>3291.2</v>
      </c>
      <c r="K1127" s="22" t="s">
        <v>24</v>
      </c>
      <c r="L1127" s="22" t="s">
        <v>1148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509</v>
      </c>
      <c r="C1128" s="21">
        <v>45509.602999976902</v>
      </c>
      <c r="D1128" s="22" t="s">
        <v>9</v>
      </c>
      <c r="E1128" s="22" t="s">
        <v>20</v>
      </c>
      <c r="F1128" s="38">
        <v>38.72</v>
      </c>
      <c r="G1128" s="38"/>
      <c r="H1128" s="22" t="s">
        <v>37</v>
      </c>
      <c r="I1128" s="23">
        <v>85</v>
      </c>
      <c r="J1128" s="24">
        <v>3291.2</v>
      </c>
      <c r="K1128" s="22" t="s">
        <v>24</v>
      </c>
      <c r="L1128" s="22" t="s">
        <v>1149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509</v>
      </c>
      <c r="C1129" s="21">
        <v>45509.604962719903</v>
      </c>
      <c r="D1129" s="22" t="s">
        <v>9</v>
      </c>
      <c r="E1129" s="22" t="s">
        <v>20</v>
      </c>
      <c r="F1129" s="38">
        <v>38.69</v>
      </c>
      <c r="G1129" s="38"/>
      <c r="H1129" s="22" t="s">
        <v>37</v>
      </c>
      <c r="I1129" s="23">
        <v>58</v>
      </c>
      <c r="J1129" s="24">
        <v>2244.02</v>
      </c>
      <c r="K1129" s="22" t="s">
        <v>22</v>
      </c>
      <c r="L1129" s="22" t="s">
        <v>1150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509</v>
      </c>
      <c r="C1130" s="21">
        <v>45509.604962719903</v>
      </c>
      <c r="D1130" s="22" t="s">
        <v>9</v>
      </c>
      <c r="E1130" s="22" t="s">
        <v>20</v>
      </c>
      <c r="F1130" s="38">
        <v>38.69</v>
      </c>
      <c r="G1130" s="38"/>
      <c r="H1130" s="22" t="s">
        <v>37</v>
      </c>
      <c r="I1130" s="23">
        <v>58</v>
      </c>
      <c r="J1130" s="24">
        <v>2244.02</v>
      </c>
      <c r="K1130" s="22" t="s">
        <v>22</v>
      </c>
      <c r="L1130" s="22" t="s">
        <v>1151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509</v>
      </c>
      <c r="C1131" s="21">
        <v>45509.604962719903</v>
      </c>
      <c r="D1131" s="22" t="s">
        <v>9</v>
      </c>
      <c r="E1131" s="22" t="s">
        <v>20</v>
      </c>
      <c r="F1131" s="38">
        <v>38.69</v>
      </c>
      <c r="G1131" s="38"/>
      <c r="H1131" s="22" t="s">
        <v>37</v>
      </c>
      <c r="I1131" s="23">
        <v>23</v>
      </c>
      <c r="J1131" s="24">
        <v>889.87</v>
      </c>
      <c r="K1131" s="22" t="s">
        <v>22</v>
      </c>
      <c r="L1131" s="22" t="s">
        <v>1152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509</v>
      </c>
      <c r="C1132" s="21">
        <v>45509.604962719903</v>
      </c>
      <c r="D1132" s="22" t="s">
        <v>9</v>
      </c>
      <c r="E1132" s="22" t="s">
        <v>20</v>
      </c>
      <c r="F1132" s="38">
        <v>38.69</v>
      </c>
      <c r="G1132" s="38"/>
      <c r="H1132" s="22" t="s">
        <v>37</v>
      </c>
      <c r="I1132" s="23">
        <v>58</v>
      </c>
      <c r="J1132" s="24">
        <v>2244.02</v>
      </c>
      <c r="K1132" s="22" t="s">
        <v>22</v>
      </c>
      <c r="L1132" s="22" t="s">
        <v>1153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509</v>
      </c>
      <c r="C1133" s="21">
        <v>45509.604962719903</v>
      </c>
      <c r="D1133" s="22" t="s">
        <v>9</v>
      </c>
      <c r="E1133" s="22" t="s">
        <v>20</v>
      </c>
      <c r="F1133" s="38">
        <v>38.69</v>
      </c>
      <c r="G1133" s="38"/>
      <c r="H1133" s="22" t="s">
        <v>37</v>
      </c>
      <c r="I1133" s="23">
        <v>23</v>
      </c>
      <c r="J1133" s="24">
        <v>889.87</v>
      </c>
      <c r="K1133" s="22" t="s">
        <v>22</v>
      </c>
      <c r="L1133" s="22" t="s">
        <v>1154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509</v>
      </c>
      <c r="C1134" s="21">
        <v>45509.604962789403</v>
      </c>
      <c r="D1134" s="22" t="s">
        <v>9</v>
      </c>
      <c r="E1134" s="22" t="s">
        <v>20</v>
      </c>
      <c r="F1134" s="38">
        <v>38.69</v>
      </c>
      <c r="G1134" s="38"/>
      <c r="H1134" s="22" t="s">
        <v>37</v>
      </c>
      <c r="I1134" s="23">
        <v>58</v>
      </c>
      <c r="J1134" s="24">
        <v>2244.02</v>
      </c>
      <c r="K1134" s="22" t="s">
        <v>22</v>
      </c>
      <c r="L1134" s="22" t="s">
        <v>1155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509</v>
      </c>
      <c r="C1135" s="21">
        <v>45509.604962789403</v>
      </c>
      <c r="D1135" s="22" t="s">
        <v>9</v>
      </c>
      <c r="E1135" s="22" t="s">
        <v>20</v>
      </c>
      <c r="F1135" s="38">
        <v>38.69</v>
      </c>
      <c r="G1135" s="38"/>
      <c r="H1135" s="22" t="s">
        <v>37</v>
      </c>
      <c r="I1135" s="23">
        <v>7</v>
      </c>
      <c r="J1135" s="24">
        <v>270.83</v>
      </c>
      <c r="K1135" s="22" t="s">
        <v>22</v>
      </c>
      <c r="L1135" s="22" t="s">
        <v>1156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509</v>
      </c>
      <c r="C1136" s="21">
        <v>45509.604962800899</v>
      </c>
      <c r="D1136" s="22" t="s">
        <v>9</v>
      </c>
      <c r="E1136" s="22" t="s">
        <v>20</v>
      </c>
      <c r="F1136" s="38">
        <v>38.69</v>
      </c>
      <c r="G1136" s="38"/>
      <c r="H1136" s="22" t="s">
        <v>37</v>
      </c>
      <c r="I1136" s="23">
        <v>45</v>
      </c>
      <c r="J1136" s="24">
        <v>1741.05</v>
      </c>
      <c r="K1136" s="22" t="s">
        <v>24</v>
      </c>
      <c r="L1136" s="22" t="s">
        <v>1157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509</v>
      </c>
      <c r="C1137" s="21">
        <v>45509.604962812497</v>
      </c>
      <c r="D1137" s="22" t="s">
        <v>9</v>
      </c>
      <c r="E1137" s="22" t="s">
        <v>20</v>
      </c>
      <c r="F1137" s="38">
        <v>38.69</v>
      </c>
      <c r="G1137" s="38"/>
      <c r="H1137" s="22" t="s">
        <v>37</v>
      </c>
      <c r="I1137" s="23">
        <v>45</v>
      </c>
      <c r="J1137" s="24">
        <v>1741.05</v>
      </c>
      <c r="K1137" s="22" t="s">
        <v>24</v>
      </c>
      <c r="L1137" s="22" t="s">
        <v>1158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509</v>
      </c>
      <c r="C1138" s="21">
        <v>45509.604962812497</v>
      </c>
      <c r="D1138" s="22" t="s">
        <v>9</v>
      </c>
      <c r="E1138" s="22" t="s">
        <v>20</v>
      </c>
      <c r="F1138" s="38">
        <v>38.69</v>
      </c>
      <c r="G1138" s="38"/>
      <c r="H1138" s="22" t="s">
        <v>37</v>
      </c>
      <c r="I1138" s="23">
        <v>80</v>
      </c>
      <c r="J1138" s="24">
        <v>3095.2</v>
      </c>
      <c r="K1138" s="22" t="s">
        <v>24</v>
      </c>
      <c r="L1138" s="22" t="s">
        <v>1159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509</v>
      </c>
      <c r="C1139" s="21">
        <v>45509.604962812497</v>
      </c>
      <c r="D1139" s="22" t="s">
        <v>9</v>
      </c>
      <c r="E1139" s="22" t="s">
        <v>20</v>
      </c>
      <c r="F1139" s="38">
        <v>38.69</v>
      </c>
      <c r="G1139" s="38"/>
      <c r="H1139" s="22" t="s">
        <v>37</v>
      </c>
      <c r="I1139" s="23">
        <v>45</v>
      </c>
      <c r="J1139" s="24">
        <v>1741.05</v>
      </c>
      <c r="K1139" s="22" t="s">
        <v>24</v>
      </c>
      <c r="L1139" s="22" t="s">
        <v>1160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509</v>
      </c>
      <c r="C1140" s="21">
        <v>45509.604962812497</v>
      </c>
      <c r="D1140" s="22" t="s">
        <v>9</v>
      </c>
      <c r="E1140" s="22" t="s">
        <v>20</v>
      </c>
      <c r="F1140" s="38">
        <v>38.69</v>
      </c>
      <c r="G1140" s="38"/>
      <c r="H1140" s="22" t="s">
        <v>37</v>
      </c>
      <c r="I1140" s="23">
        <v>45</v>
      </c>
      <c r="J1140" s="24">
        <v>1741.05</v>
      </c>
      <c r="K1140" s="22" t="s">
        <v>24</v>
      </c>
      <c r="L1140" s="22" t="s">
        <v>1161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509</v>
      </c>
      <c r="C1141" s="21">
        <v>45509.604962812497</v>
      </c>
      <c r="D1141" s="22" t="s">
        <v>9</v>
      </c>
      <c r="E1141" s="22" t="s">
        <v>20</v>
      </c>
      <c r="F1141" s="38">
        <v>38.69</v>
      </c>
      <c r="G1141" s="38"/>
      <c r="H1141" s="22" t="s">
        <v>37</v>
      </c>
      <c r="I1141" s="23">
        <v>45</v>
      </c>
      <c r="J1141" s="24">
        <v>1741.05</v>
      </c>
      <c r="K1141" s="22" t="s">
        <v>24</v>
      </c>
      <c r="L1141" s="22" t="s">
        <v>1162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509</v>
      </c>
      <c r="C1142" s="21">
        <v>45509.6049628357</v>
      </c>
      <c r="D1142" s="22" t="s">
        <v>9</v>
      </c>
      <c r="E1142" s="22" t="s">
        <v>20</v>
      </c>
      <c r="F1142" s="38">
        <v>38.69</v>
      </c>
      <c r="G1142" s="38"/>
      <c r="H1142" s="22" t="s">
        <v>37</v>
      </c>
      <c r="I1142" s="23">
        <v>45</v>
      </c>
      <c r="J1142" s="24">
        <v>1741.05</v>
      </c>
      <c r="K1142" s="22" t="s">
        <v>24</v>
      </c>
      <c r="L1142" s="22" t="s">
        <v>1163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509</v>
      </c>
      <c r="C1143" s="21">
        <v>45509.6049628357</v>
      </c>
      <c r="D1143" s="22" t="s">
        <v>9</v>
      </c>
      <c r="E1143" s="22" t="s">
        <v>20</v>
      </c>
      <c r="F1143" s="38">
        <v>38.69</v>
      </c>
      <c r="G1143" s="38"/>
      <c r="H1143" s="22" t="s">
        <v>37</v>
      </c>
      <c r="I1143" s="23">
        <v>45</v>
      </c>
      <c r="J1143" s="24">
        <v>1741.05</v>
      </c>
      <c r="K1143" s="22" t="s">
        <v>24</v>
      </c>
      <c r="L1143" s="22" t="s">
        <v>1164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509</v>
      </c>
      <c r="C1144" s="21">
        <v>45509.6049628357</v>
      </c>
      <c r="D1144" s="22" t="s">
        <v>9</v>
      </c>
      <c r="E1144" s="22" t="s">
        <v>20</v>
      </c>
      <c r="F1144" s="38">
        <v>38.69</v>
      </c>
      <c r="G1144" s="38"/>
      <c r="H1144" s="22" t="s">
        <v>37</v>
      </c>
      <c r="I1144" s="23">
        <v>80</v>
      </c>
      <c r="J1144" s="24">
        <v>3095.2</v>
      </c>
      <c r="K1144" s="22" t="s">
        <v>24</v>
      </c>
      <c r="L1144" s="22" t="s">
        <v>1165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509</v>
      </c>
      <c r="C1145" s="21">
        <v>45509.604962847203</v>
      </c>
      <c r="D1145" s="22" t="s">
        <v>9</v>
      </c>
      <c r="E1145" s="22" t="s">
        <v>20</v>
      </c>
      <c r="F1145" s="38">
        <v>38.69</v>
      </c>
      <c r="G1145" s="38"/>
      <c r="H1145" s="22" t="s">
        <v>37</v>
      </c>
      <c r="I1145" s="23">
        <v>45</v>
      </c>
      <c r="J1145" s="24">
        <v>1741.05</v>
      </c>
      <c r="K1145" s="22" t="s">
        <v>24</v>
      </c>
      <c r="L1145" s="22" t="s">
        <v>1166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509</v>
      </c>
      <c r="C1146" s="21">
        <v>45509.604962847203</v>
      </c>
      <c r="D1146" s="22" t="s">
        <v>9</v>
      </c>
      <c r="E1146" s="22" t="s">
        <v>20</v>
      </c>
      <c r="F1146" s="38">
        <v>38.69</v>
      </c>
      <c r="G1146" s="38"/>
      <c r="H1146" s="22" t="s">
        <v>37</v>
      </c>
      <c r="I1146" s="23">
        <v>180</v>
      </c>
      <c r="J1146" s="24">
        <v>6964.2</v>
      </c>
      <c r="K1146" s="22" t="s">
        <v>24</v>
      </c>
      <c r="L1146" s="22" t="s">
        <v>1167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509</v>
      </c>
      <c r="C1147" s="21">
        <v>45509.6049628935</v>
      </c>
      <c r="D1147" s="22" t="s">
        <v>9</v>
      </c>
      <c r="E1147" s="22" t="s">
        <v>20</v>
      </c>
      <c r="F1147" s="38">
        <v>38.69</v>
      </c>
      <c r="G1147" s="38"/>
      <c r="H1147" s="22" t="s">
        <v>37</v>
      </c>
      <c r="I1147" s="23">
        <v>58</v>
      </c>
      <c r="J1147" s="24">
        <v>2244.02</v>
      </c>
      <c r="K1147" s="22" t="s">
        <v>22</v>
      </c>
      <c r="L1147" s="22" t="s">
        <v>1168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509</v>
      </c>
      <c r="C1148" s="21">
        <v>45509.6049628935</v>
      </c>
      <c r="D1148" s="22" t="s">
        <v>9</v>
      </c>
      <c r="E1148" s="22" t="s">
        <v>20</v>
      </c>
      <c r="F1148" s="38">
        <v>38.69</v>
      </c>
      <c r="G1148" s="38"/>
      <c r="H1148" s="22" t="s">
        <v>37</v>
      </c>
      <c r="I1148" s="23">
        <v>23</v>
      </c>
      <c r="J1148" s="24">
        <v>889.87</v>
      </c>
      <c r="K1148" s="22" t="s">
        <v>22</v>
      </c>
      <c r="L1148" s="22" t="s">
        <v>1169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509</v>
      </c>
      <c r="C1149" s="21">
        <v>45509.6049628935</v>
      </c>
      <c r="D1149" s="22" t="s">
        <v>9</v>
      </c>
      <c r="E1149" s="22" t="s">
        <v>20</v>
      </c>
      <c r="F1149" s="38">
        <v>38.69</v>
      </c>
      <c r="G1149" s="38"/>
      <c r="H1149" s="22" t="s">
        <v>37</v>
      </c>
      <c r="I1149" s="23">
        <v>25</v>
      </c>
      <c r="J1149" s="24">
        <v>967.25</v>
      </c>
      <c r="K1149" s="22" t="s">
        <v>22</v>
      </c>
      <c r="L1149" s="22" t="s">
        <v>1170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509</v>
      </c>
      <c r="C1150" s="21">
        <v>45509.6049628935</v>
      </c>
      <c r="D1150" s="22" t="s">
        <v>9</v>
      </c>
      <c r="E1150" s="22" t="s">
        <v>20</v>
      </c>
      <c r="F1150" s="38">
        <v>38.69</v>
      </c>
      <c r="G1150" s="38"/>
      <c r="H1150" s="22" t="s">
        <v>37</v>
      </c>
      <c r="I1150" s="23">
        <v>25</v>
      </c>
      <c r="J1150" s="24">
        <v>967.25</v>
      </c>
      <c r="K1150" s="22" t="s">
        <v>22</v>
      </c>
      <c r="L1150" s="22" t="s">
        <v>1171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509</v>
      </c>
      <c r="C1151" s="21">
        <v>45509.604963009297</v>
      </c>
      <c r="D1151" s="22" t="s">
        <v>9</v>
      </c>
      <c r="E1151" s="22" t="s">
        <v>20</v>
      </c>
      <c r="F1151" s="38">
        <v>38.69</v>
      </c>
      <c r="G1151" s="38"/>
      <c r="H1151" s="22" t="s">
        <v>37</v>
      </c>
      <c r="I1151" s="23">
        <v>45</v>
      </c>
      <c r="J1151" s="24">
        <v>1741.05</v>
      </c>
      <c r="K1151" s="22" t="s">
        <v>24</v>
      </c>
      <c r="L1151" s="22" t="s">
        <v>1172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509</v>
      </c>
      <c r="C1152" s="21">
        <v>45509.604963159698</v>
      </c>
      <c r="D1152" s="22" t="s">
        <v>9</v>
      </c>
      <c r="E1152" s="22" t="s">
        <v>20</v>
      </c>
      <c r="F1152" s="38">
        <v>38.69</v>
      </c>
      <c r="G1152" s="38"/>
      <c r="H1152" s="22" t="s">
        <v>37</v>
      </c>
      <c r="I1152" s="23">
        <v>7</v>
      </c>
      <c r="J1152" s="24">
        <v>270.83</v>
      </c>
      <c r="K1152" s="22" t="s">
        <v>21</v>
      </c>
      <c r="L1152" s="22" t="s">
        <v>1173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509</v>
      </c>
      <c r="C1153" s="21">
        <v>45509.604963159698</v>
      </c>
      <c r="D1153" s="22" t="s">
        <v>9</v>
      </c>
      <c r="E1153" s="22" t="s">
        <v>20</v>
      </c>
      <c r="F1153" s="38">
        <v>38.69</v>
      </c>
      <c r="G1153" s="38"/>
      <c r="H1153" s="22" t="s">
        <v>37</v>
      </c>
      <c r="I1153" s="23">
        <v>8</v>
      </c>
      <c r="J1153" s="24">
        <v>309.52</v>
      </c>
      <c r="K1153" s="22" t="s">
        <v>22</v>
      </c>
      <c r="L1153" s="22" t="s">
        <v>1174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509</v>
      </c>
      <c r="C1154" s="21">
        <v>45509.604963159698</v>
      </c>
      <c r="D1154" s="22" t="s">
        <v>9</v>
      </c>
      <c r="E1154" s="22" t="s">
        <v>20</v>
      </c>
      <c r="F1154" s="38">
        <v>38.69</v>
      </c>
      <c r="G1154" s="38"/>
      <c r="H1154" s="22" t="s">
        <v>37</v>
      </c>
      <c r="I1154" s="23">
        <v>58</v>
      </c>
      <c r="J1154" s="24">
        <v>2244.02</v>
      </c>
      <c r="K1154" s="22" t="s">
        <v>22</v>
      </c>
      <c r="L1154" s="22" t="s">
        <v>1175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509</v>
      </c>
      <c r="C1155" s="21">
        <v>45509.604963159698</v>
      </c>
      <c r="D1155" s="22" t="s">
        <v>9</v>
      </c>
      <c r="E1155" s="22" t="s">
        <v>20</v>
      </c>
      <c r="F1155" s="38">
        <v>38.69</v>
      </c>
      <c r="G1155" s="38"/>
      <c r="H1155" s="22" t="s">
        <v>37</v>
      </c>
      <c r="I1155" s="23">
        <v>58</v>
      </c>
      <c r="J1155" s="24">
        <v>2244.02</v>
      </c>
      <c r="K1155" s="22" t="s">
        <v>22</v>
      </c>
      <c r="L1155" s="22" t="s">
        <v>1176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509</v>
      </c>
      <c r="C1156" s="21">
        <v>45509.604963240701</v>
      </c>
      <c r="D1156" s="22" t="s">
        <v>9</v>
      </c>
      <c r="E1156" s="22" t="s">
        <v>20</v>
      </c>
      <c r="F1156" s="38">
        <v>38.69</v>
      </c>
      <c r="G1156" s="38"/>
      <c r="H1156" s="22" t="s">
        <v>37</v>
      </c>
      <c r="I1156" s="23">
        <v>45</v>
      </c>
      <c r="J1156" s="24">
        <v>1741.05</v>
      </c>
      <c r="K1156" s="22" t="s">
        <v>24</v>
      </c>
      <c r="L1156" s="22" t="s">
        <v>1177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509</v>
      </c>
      <c r="C1157" s="21">
        <v>45509.604963356498</v>
      </c>
      <c r="D1157" s="22" t="s">
        <v>9</v>
      </c>
      <c r="E1157" s="22" t="s">
        <v>20</v>
      </c>
      <c r="F1157" s="38">
        <v>38.69</v>
      </c>
      <c r="G1157" s="38"/>
      <c r="H1157" s="22" t="s">
        <v>37</v>
      </c>
      <c r="I1157" s="23">
        <v>58</v>
      </c>
      <c r="J1157" s="24">
        <v>2244.02</v>
      </c>
      <c r="K1157" s="22" t="s">
        <v>22</v>
      </c>
      <c r="L1157" s="22" t="s">
        <v>1178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509</v>
      </c>
      <c r="C1158" s="21">
        <v>45509.604963356498</v>
      </c>
      <c r="D1158" s="22" t="s">
        <v>9</v>
      </c>
      <c r="E1158" s="22" t="s">
        <v>20</v>
      </c>
      <c r="F1158" s="38">
        <v>38.69</v>
      </c>
      <c r="G1158" s="38"/>
      <c r="H1158" s="22" t="s">
        <v>37</v>
      </c>
      <c r="I1158" s="23">
        <v>58</v>
      </c>
      <c r="J1158" s="24">
        <v>2244.02</v>
      </c>
      <c r="K1158" s="22" t="s">
        <v>22</v>
      </c>
      <c r="L1158" s="22" t="s">
        <v>1179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509</v>
      </c>
      <c r="C1159" s="21">
        <v>45509.604963356498</v>
      </c>
      <c r="D1159" s="22" t="s">
        <v>9</v>
      </c>
      <c r="E1159" s="22" t="s">
        <v>20</v>
      </c>
      <c r="F1159" s="38">
        <v>38.69</v>
      </c>
      <c r="G1159" s="38"/>
      <c r="H1159" s="22" t="s">
        <v>37</v>
      </c>
      <c r="I1159" s="23">
        <v>58</v>
      </c>
      <c r="J1159" s="24">
        <v>2244.02</v>
      </c>
      <c r="K1159" s="22" t="s">
        <v>22</v>
      </c>
      <c r="L1159" s="22" t="s">
        <v>1180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509</v>
      </c>
      <c r="C1160" s="21">
        <v>45509.604963402802</v>
      </c>
      <c r="D1160" s="22" t="s">
        <v>9</v>
      </c>
      <c r="E1160" s="22" t="s">
        <v>20</v>
      </c>
      <c r="F1160" s="38">
        <v>38.69</v>
      </c>
      <c r="G1160" s="38"/>
      <c r="H1160" s="22" t="s">
        <v>37</v>
      </c>
      <c r="I1160" s="23">
        <v>7</v>
      </c>
      <c r="J1160" s="24">
        <v>270.83</v>
      </c>
      <c r="K1160" s="22" t="s">
        <v>21</v>
      </c>
      <c r="L1160" s="22" t="s">
        <v>1181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509</v>
      </c>
      <c r="C1161" s="21">
        <v>45509.604963402802</v>
      </c>
      <c r="D1161" s="22" t="s">
        <v>9</v>
      </c>
      <c r="E1161" s="22" t="s">
        <v>20</v>
      </c>
      <c r="F1161" s="38">
        <v>38.69</v>
      </c>
      <c r="G1161" s="38"/>
      <c r="H1161" s="22" t="s">
        <v>37</v>
      </c>
      <c r="I1161" s="23">
        <v>58</v>
      </c>
      <c r="J1161" s="24">
        <v>2244.02</v>
      </c>
      <c r="K1161" s="22" t="s">
        <v>22</v>
      </c>
      <c r="L1161" s="22" t="s">
        <v>1182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509</v>
      </c>
      <c r="C1162" s="21">
        <v>45509.604963483798</v>
      </c>
      <c r="D1162" s="22" t="s">
        <v>9</v>
      </c>
      <c r="E1162" s="22" t="s">
        <v>20</v>
      </c>
      <c r="F1162" s="38">
        <v>38.69</v>
      </c>
      <c r="G1162" s="38"/>
      <c r="H1162" s="22" t="s">
        <v>37</v>
      </c>
      <c r="I1162" s="23">
        <v>10</v>
      </c>
      <c r="J1162" s="24">
        <v>386.9</v>
      </c>
      <c r="K1162" s="22" t="s">
        <v>24</v>
      </c>
      <c r="L1162" s="22" t="s">
        <v>1183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509</v>
      </c>
      <c r="C1163" s="21">
        <v>45509.604963715297</v>
      </c>
      <c r="D1163" s="22" t="s">
        <v>9</v>
      </c>
      <c r="E1163" s="22" t="s">
        <v>20</v>
      </c>
      <c r="F1163" s="38">
        <v>38.68</v>
      </c>
      <c r="G1163" s="38"/>
      <c r="H1163" s="22" t="s">
        <v>37</v>
      </c>
      <c r="I1163" s="23">
        <v>125</v>
      </c>
      <c r="J1163" s="24">
        <v>4835</v>
      </c>
      <c r="K1163" s="22" t="s">
        <v>24</v>
      </c>
      <c r="L1163" s="22" t="s">
        <v>1184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509</v>
      </c>
      <c r="C1164" s="21">
        <v>45509.604963715297</v>
      </c>
      <c r="D1164" s="22" t="s">
        <v>9</v>
      </c>
      <c r="E1164" s="22" t="s">
        <v>20</v>
      </c>
      <c r="F1164" s="38">
        <v>38.69</v>
      </c>
      <c r="G1164" s="38"/>
      <c r="H1164" s="22" t="s">
        <v>37</v>
      </c>
      <c r="I1164" s="23">
        <v>110</v>
      </c>
      <c r="J1164" s="24">
        <v>4255.8999999999996</v>
      </c>
      <c r="K1164" s="22" t="s">
        <v>24</v>
      </c>
      <c r="L1164" s="22" t="s">
        <v>1185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509</v>
      </c>
      <c r="C1165" s="21">
        <v>45509.604963715297</v>
      </c>
      <c r="D1165" s="22" t="s">
        <v>9</v>
      </c>
      <c r="E1165" s="22" t="s">
        <v>20</v>
      </c>
      <c r="F1165" s="38">
        <v>38.69</v>
      </c>
      <c r="G1165" s="38"/>
      <c r="H1165" s="22" t="s">
        <v>37</v>
      </c>
      <c r="I1165" s="23">
        <v>110</v>
      </c>
      <c r="J1165" s="24">
        <v>4255.8999999999996</v>
      </c>
      <c r="K1165" s="22" t="s">
        <v>24</v>
      </c>
      <c r="L1165" s="22" t="s">
        <v>1186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509</v>
      </c>
      <c r="C1166" s="21">
        <v>45509.604963715297</v>
      </c>
      <c r="D1166" s="22" t="s">
        <v>9</v>
      </c>
      <c r="E1166" s="22" t="s">
        <v>20</v>
      </c>
      <c r="F1166" s="38">
        <v>38.69</v>
      </c>
      <c r="G1166" s="38"/>
      <c r="H1166" s="22" t="s">
        <v>37</v>
      </c>
      <c r="I1166" s="23">
        <v>110</v>
      </c>
      <c r="J1166" s="24">
        <v>4255.8999999999996</v>
      </c>
      <c r="K1166" s="22" t="s">
        <v>24</v>
      </c>
      <c r="L1166" s="22" t="s">
        <v>1187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509</v>
      </c>
      <c r="C1167" s="21">
        <v>45509.604963715297</v>
      </c>
      <c r="D1167" s="22" t="s">
        <v>9</v>
      </c>
      <c r="E1167" s="22" t="s">
        <v>20</v>
      </c>
      <c r="F1167" s="38">
        <v>38.69</v>
      </c>
      <c r="G1167" s="38"/>
      <c r="H1167" s="22" t="s">
        <v>37</v>
      </c>
      <c r="I1167" s="23">
        <v>45</v>
      </c>
      <c r="J1167" s="24">
        <v>1741.05</v>
      </c>
      <c r="K1167" s="22" t="s">
        <v>24</v>
      </c>
      <c r="L1167" s="22" t="s">
        <v>1188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509</v>
      </c>
      <c r="C1168" s="21">
        <v>45509.605001550903</v>
      </c>
      <c r="D1168" s="22" t="s">
        <v>9</v>
      </c>
      <c r="E1168" s="22" t="s">
        <v>20</v>
      </c>
      <c r="F1168" s="38">
        <v>38.659999999999997</v>
      </c>
      <c r="G1168" s="38"/>
      <c r="H1168" s="22" t="s">
        <v>37</v>
      </c>
      <c r="I1168" s="23">
        <v>79</v>
      </c>
      <c r="J1168" s="24">
        <v>3054.14</v>
      </c>
      <c r="K1168" s="22" t="s">
        <v>24</v>
      </c>
      <c r="L1168" s="22" t="s">
        <v>1189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509</v>
      </c>
      <c r="C1169" s="21">
        <v>45509.605001550903</v>
      </c>
      <c r="D1169" s="22" t="s">
        <v>9</v>
      </c>
      <c r="E1169" s="22" t="s">
        <v>20</v>
      </c>
      <c r="F1169" s="38">
        <v>38.659999999999997</v>
      </c>
      <c r="G1169" s="38"/>
      <c r="H1169" s="22" t="s">
        <v>37</v>
      </c>
      <c r="I1169" s="23">
        <v>79</v>
      </c>
      <c r="J1169" s="24">
        <v>3054.14</v>
      </c>
      <c r="K1169" s="22" t="s">
        <v>24</v>
      </c>
      <c r="L1169" s="22" t="s">
        <v>1190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509</v>
      </c>
      <c r="C1170" s="21">
        <v>45509.608425729202</v>
      </c>
      <c r="D1170" s="22" t="s">
        <v>9</v>
      </c>
      <c r="E1170" s="22" t="s">
        <v>20</v>
      </c>
      <c r="F1170" s="38">
        <v>38.729999999999997</v>
      </c>
      <c r="G1170" s="38"/>
      <c r="H1170" s="22" t="s">
        <v>37</v>
      </c>
      <c r="I1170" s="23">
        <v>225</v>
      </c>
      <c r="J1170" s="24">
        <v>8714.25</v>
      </c>
      <c r="K1170" s="22" t="s">
        <v>24</v>
      </c>
      <c r="L1170" s="22" t="s">
        <v>1191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509</v>
      </c>
      <c r="C1171" s="21">
        <v>45509.608425821803</v>
      </c>
      <c r="D1171" s="22" t="s">
        <v>9</v>
      </c>
      <c r="E1171" s="22" t="s">
        <v>20</v>
      </c>
      <c r="F1171" s="38">
        <v>38.729999999999997</v>
      </c>
      <c r="G1171" s="38"/>
      <c r="H1171" s="22" t="s">
        <v>37</v>
      </c>
      <c r="I1171" s="23">
        <v>34</v>
      </c>
      <c r="J1171" s="24">
        <v>1316.82</v>
      </c>
      <c r="K1171" s="22" t="s">
        <v>21</v>
      </c>
      <c r="L1171" s="22" t="s">
        <v>1192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509</v>
      </c>
      <c r="C1172" s="21">
        <v>45509.608425821803</v>
      </c>
      <c r="D1172" s="22" t="s">
        <v>9</v>
      </c>
      <c r="E1172" s="22" t="s">
        <v>20</v>
      </c>
      <c r="F1172" s="38">
        <v>38.729999999999997</v>
      </c>
      <c r="G1172" s="38"/>
      <c r="H1172" s="22" t="s">
        <v>37</v>
      </c>
      <c r="I1172" s="23">
        <v>34</v>
      </c>
      <c r="J1172" s="24">
        <v>1316.82</v>
      </c>
      <c r="K1172" s="22" t="s">
        <v>21</v>
      </c>
      <c r="L1172" s="22" t="s">
        <v>1193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509</v>
      </c>
      <c r="C1173" s="21">
        <v>45509.608425821803</v>
      </c>
      <c r="D1173" s="22" t="s">
        <v>9</v>
      </c>
      <c r="E1173" s="22" t="s">
        <v>20</v>
      </c>
      <c r="F1173" s="38">
        <v>38.729999999999997</v>
      </c>
      <c r="G1173" s="38"/>
      <c r="H1173" s="22" t="s">
        <v>37</v>
      </c>
      <c r="I1173" s="23">
        <v>34</v>
      </c>
      <c r="J1173" s="24">
        <v>1316.82</v>
      </c>
      <c r="K1173" s="22" t="s">
        <v>21</v>
      </c>
      <c r="L1173" s="22" t="s">
        <v>1194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509</v>
      </c>
      <c r="C1174" s="21">
        <v>45509.608425821803</v>
      </c>
      <c r="D1174" s="22" t="s">
        <v>9</v>
      </c>
      <c r="E1174" s="22" t="s">
        <v>20</v>
      </c>
      <c r="F1174" s="38">
        <v>38.729999999999997</v>
      </c>
      <c r="G1174" s="38"/>
      <c r="H1174" s="22" t="s">
        <v>37</v>
      </c>
      <c r="I1174" s="23">
        <v>34</v>
      </c>
      <c r="J1174" s="24">
        <v>1316.82</v>
      </c>
      <c r="K1174" s="22" t="s">
        <v>21</v>
      </c>
      <c r="L1174" s="22" t="s">
        <v>1195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509</v>
      </c>
      <c r="C1175" s="21">
        <v>45509.608425821803</v>
      </c>
      <c r="D1175" s="22" t="s">
        <v>9</v>
      </c>
      <c r="E1175" s="22" t="s">
        <v>20</v>
      </c>
      <c r="F1175" s="38">
        <v>38.729999999999997</v>
      </c>
      <c r="G1175" s="38"/>
      <c r="H1175" s="22" t="s">
        <v>37</v>
      </c>
      <c r="I1175" s="23">
        <v>214</v>
      </c>
      <c r="J1175" s="24">
        <v>8288.2199999999993</v>
      </c>
      <c r="K1175" s="22" t="s">
        <v>22</v>
      </c>
      <c r="L1175" s="22" t="s">
        <v>1196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509</v>
      </c>
      <c r="C1176" s="21">
        <v>45509.608425821803</v>
      </c>
      <c r="D1176" s="22" t="s">
        <v>9</v>
      </c>
      <c r="E1176" s="22" t="s">
        <v>20</v>
      </c>
      <c r="F1176" s="38">
        <v>38.729999999999997</v>
      </c>
      <c r="G1176" s="38"/>
      <c r="H1176" s="22" t="s">
        <v>37</v>
      </c>
      <c r="I1176" s="23">
        <v>71</v>
      </c>
      <c r="J1176" s="24">
        <v>2749.83</v>
      </c>
      <c r="K1176" s="22" t="s">
        <v>22</v>
      </c>
      <c r="L1176" s="22" t="s">
        <v>1197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509</v>
      </c>
      <c r="C1177" s="21">
        <v>45509.608425821803</v>
      </c>
      <c r="D1177" s="22" t="s">
        <v>9</v>
      </c>
      <c r="E1177" s="22" t="s">
        <v>20</v>
      </c>
      <c r="F1177" s="38">
        <v>38.729999999999997</v>
      </c>
      <c r="G1177" s="38"/>
      <c r="H1177" s="22" t="s">
        <v>37</v>
      </c>
      <c r="I1177" s="23">
        <v>251</v>
      </c>
      <c r="J1177" s="24">
        <v>9721.23</v>
      </c>
      <c r="K1177" s="22" t="s">
        <v>22</v>
      </c>
      <c r="L1177" s="22" t="s">
        <v>1198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509</v>
      </c>
      <c r="C1178" s="21">
        <v>45509.608425902799</v>
      </c>
      <c r="D1178" s="22" t="s">
        <v>9</v>
      </c>
      <c r="E1178" s="22" t="s">
        <v>20</v>
      </c>
      <c r="F1178" s="38">
        <v>38.729999999999997</v>
      </c>
      <c r="G1178" s="38"/>
      <c r="H1178" s="22" t="s">
        <v>37</v>
      </c>
      <c r="I1178" s="23">
        <v>197</v>
      </c>
      <c r="J1178" s="24">
        <v>7629.81</v>
      </c>
      <c r="K1178" s="22" t="s">
        <v>24</v>
      </c>
      <c r="L1178" s="22" t="s">
        <v>1199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509</v>
      </c>
      <c r="C1179" s="21">
        <v>45509.608426018502</v>
      </c>
      <c r="D1179" s="22" t="s">
        <v>9</v>
      </c>
      <c r="E1179" s="22" t="s">
        <v>20</v>
      </c>
      <c r="F1179" s="38">
        <v>38.729999999999997</v>
      </c>
      <c r="G1179" s="38"/>
      <c r="H1179" s="22" t="s">
        <v>37</v>
      </c>
      <c r="I1179" s="23">
        <v>136</v>
      </c>
      <c r="J1179" s="24">
        <v>5267.28</v>
      </c>
      <c r="K1179" s="22" t="s">
        <v>22</v>
      </c>
      <c r="L1179" s="22" t="s">
        <v>1200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509</v>
      </c>
      <c r="C1180" s="21">
        <v>45509.608918576399</v>
      </c>
      <c r="D1180" s="22" t="s">
        <v>9</v>
      </c>
      <c r="E1180" s="22" t="s">
        <v>20</v>
      </c>
      <c r="F1180" s="38">
        <v>38.67</v>
      </c>
      <c r="G1180" s="38"/>
      <c r="H1180" s="22" t="s">
        <v>37</v>
      </c>
      <c r="I1180" s="23">
        <v>204</v>
      </c>
      <c r="J1180" s="24">
        <v>7888.68</v>
      </c>
      <c r="K1180" s="22" t="s">
        <v>24</v>
      </c>
      <c r="L1180" s="22" t="s">
        <v>1201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509</v>
      </c>
      <c r="C1181" s="21">
        <v>45509.610424861101</v>
      </c>
      <c r="D1181" s="22" t="s">
        <v>9</v>
      </c>
      <c r="E1181" s="22" t="s">
        <v>20</v>
      </c>
      <c r="F1181" s="38">
        <v>38.71</v>
      </c>
      <c r="G1181" s="38"/>
      <c r="H1181" s="22" t="s">
        <v>37</v>
      </c>
      <c r="I1181" s="23">
        <v>306</v>
      </c>
      <c r="J1181" s="24">
        <v>11845.26</v>
      </c>
      <c r="K1181" s="22" t="s">
        <v>24</v>
      </c>
      <c r="L1181" s="22" t="s">
        <v>1202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509</v>
      </c>
      <c r="C1182" s="21">
        <v>45509.610424953702</v>
      </c>
      <c r="D1182" s="22" t="s">
        <v>9</v>
      </c>
      <c r="E1182" s="22" t="s">
        <v>20</v>
      </c>
      <c r="F1182" s="38">
        <v>38.71</v>
      </c>
      <c r="G1182" s="38"/>
      <c r="H1182" s="22" t="s">
        <v>37</v>
      </c>
      <c r="I1182" s="23">
        <v>46</v>
      </c>
      <c r="J1182" s="24">
        <v>1780.66</v>
      </c>
      <c r="K1182" s="22" t="s">
        <v>21</v>
      </c>
      <c r="L1182" s="22" t="s">
        <v>1203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509</v>
      </c>
      <c r="C1183" s="21">
        <v>45509.610424953702</v>
      </c>
      <c r="D1183" s="22" t="s">
        <v>9</v>
      </c>
      <c r="E1183" s="22" t="s">
        <v>20</v>
      </c>
      <c r="F1183" s="38">
        <v>38.71</v>
      </c>
      <c r="G1183" s="38"/>
      <c r="H1183" s="22" t="s">
        <v>37</v>
      </c>
      <c r="I1183" s="23">
        <v>389</v>
      </c>
      <c r="J1183" s="24">
        <v>15058.19</v>
      </c>
      <c r="K1183" s="22" t="s">
        <v>22</v>
      </c>
      <c r="L1183" s="22" t="s">
        <v>1204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509</v>
      </c>
      <c r="C1184" s="21">
        <v>45509.611869305598</v>
      </c>
      <c r="D1184" s="22" t="s">
        <v>9</v>
      </c>
      <c r="E1184" s="22" t="s">
        <v>20</v>
      </c>
      <c r="F1184" s="38">
        <v>38.770000000000003</v>
      </c>
      <c r="G1184" s="38"/>
      <c r="H1184" s="22" t="s">
        <v>37</v>
      </c>
      <c r="I1184" s="23">
        <v>53</v>
      </c>
      <c r="J1184" s="24">
        <v>2054.81</v>
      </c>
      <c r="K1184" s="22" t="s">
        <v>21</v>
      </c>
      <c r="L1184" s="22" t="s">
        <v>1205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509</v>
      </c>
      <c r="C1185" s="21">
        <v>45509.611869305598</v>
      </c>
      <c r="D1185" s="22" t="s">
        <v>9</v>
      </c>
      <c r="E1185" s="22" t="s">
        <v>20</v>
      </c>
      <c r="F1185" s="38">
        <v>38.770000000000003</v>
      </c>
      <c r="G1185" s="38"/>
      <c r="H1185" s="22" t="s">
        <v>37</v>
      </c>
      <c r="I1185" s="23">
        <v>447</v>
      </c>
      <c r="J1185" s="24">
        <v>17330.189999999999</v>
      </c>
      <c r="K1185" s="22" t="s">
        <v>22</v>
      </c>
      <c r="L1185" s="22" t="s">
        <v>1206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509</v>
      </c>
      <c r="C1186" s="21">
        <v>45509.611869363398</v>
      </c>
      <c r="D1186" s="22" t="s">
        <v>9</v>
      </c>
      <c r="E1186" s="22" t="s">
        <v>20</v>
      </c>
      <c r="F1186" s="38">
        <v>38.770000000000003</v>
      </c>
      <c r="G1186" s="38"/>
      <c r="H1186" s="22" t="s">
        <v>37</v>
      </c>
      <c r="I1186" s="23">
        <v>352</v>
      </c>
      <c r="J1186" s="24">
        <v>13647.04</v>
      </c>
      <c r="K1186" s="22" t="s">
        <v>24</v>
      </c>
      <c r="L1186" s="22" t="s">
        <v>1207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509</v>
      </c>
      <c r="C1187" s="21">
        <v>45509.612441782403</v>
      </c>
      <c r="D1187" s="22" t="s">
        <v>9</v>
      </c>
      <c r="E1187" s="22" t="s">
        <v>20</v>
      </c>
      <c r="F1187" s="38">
        <v>38.78</v>
      </c>
      <c r="G1187" s="38"/>
      <c r="H1187" s="22" t="s">
        <v>37</v>
      </c>
      <c r="I1187" s="23">
        <v>168</v>
      </c>
      <c r="J1187" s="24">
        <v>6515.04</v>
      </c>
      <c r="K1187" s="22" t="s">
        <v>22</v>
      </c>
      <c r="L1187" s="22" t="s">
        <v>1208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509</v>
      </c>
      <c r="C1188" s="21">
        <v>45509.612441782403</v>
      </c>
      <c r="D1188" s="22" t="s">
        <v>9</v>
      </c>
      <c r="E1188" s="22" t="s">
        <v>20</v>
      </c>
      <c r="F1188" s="38">
        <v>38.78</v>
      </c>
      <c r="G1188" s="38"/>
      <c r="H1188" s="22" t="s">
        <v>37</v>
      </c>
      <c r="I1188" s="23">
        <v>112</v>
      </c>
      <c r="J1188" s="24">
        <v>4343.3599999999997</v>
      </c>
      <c r="K1188" s="22" t="s">
        <v>22</v>
      </c>
      <c r="L1188" s="22" t="s">
        <v>1209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509</v>
      </c>
      <c r="C1189" s="21">
        <v>45509.612441782403</v>
      </c>
      <c r="D1189" s="22" t="s">
        <v>9</v>
      </c>
      <c r="E1189" s="22" t="s">
        <v>20</v>
      </c>
      <c r="F1189" s="38">
        <v>38.78</v>
      </c>
      <c r="G1189" s="38"/>
      <c r="H1189" s="22" t="s">
        <v>37</v>
      </c>
      <c r="I1189" s="23">
        <v>28</v>
      </c>
      <c r="J1189" s="24">
        <v>1085.8399999999999</v>
      </c>
      <c r="K1189" s="22" t="s">
        <v>22</v>
      </c>
      <c r="L1189" s="22" t="s">
        <v>1210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509</v>
      </c>
      <c r="C1190" s="21">
        <v>45509.612441782403</v>
      </c>
      <c r="D1190" s="22" t="s">
        <v>9</v>
      </c>
      <c r="E1190" s="22" t="s">
        <v>20</v>
      </c>
      <c r="F1190" s="38">
        <v>38.78</v>
      </c>
      <c r="G1190" s="38"/>
      <c r="H1190" s="22" t="s">
        <v>37</v>
      </c>
      <c r="I1190" s="23">
        <v>140</v>
      </c>
      <c r="J1190" s="24">
        <v>5429.2</v>
      </c>
      <c r="K1190" s="22" t="s">
        <v>22</v>
      </c>
      <c r="L1190" s="22" t="s">
        <v>1211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509</v>
      </c>
      <c r="C1191" s="21">
        <v>45509.612441782403</v>
      </c>
      <c r="D1191" s="22" t="s">
        <v>9</v>
      </c>
      <c r="E1191" s="22" t="s">
        <v>20</v>
      </c>
      <c r="F1191" s="38">
        <v>38.78</v>
      </c>
      <c r="G1191" s="38"/>
      <c r="H1191" s="22" t="s">
        <v>37</v>
      </c>
      <c r="I1191" s="23">
        <v>140</v>
      </c>
      <c r="J1191" s="24">
        <v>5429.2</v>
      </c>
      <c r="K1191" s="22" t="s">
        <v>22</v>
      </c>
      <c r="L1191" s="22" t="s">
        <v>1212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509</v>
      </c>
      <c r="C1192" s="21">
        <v>45509.612441782403</v>
      </c>
      <c r="D1192" s="22" t="s">
        <v>9</v>
      </c>
      <c r="E1192" s="22" t="s">
        <v>20</v>
      </c>
      <c r="F1192" s="38">
        <v>38.78</v>
      </c>
      <c r="G1192" s="38"/>
      <c r="H1192" s="22" t="s">
        <v>37</v>
      </c>
      <c r="I1192" s="23">
        <v>96</v>
      </c>
      <c r="J1192" s="24">
        <v>3722.88</v>
      </c>
      <c r="K1192" s="22" t="s">
        <v>22</v>
      </c>
      <c r="L1192" s="22" t="s">
        <v>1213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509</v>
      </c>
      <c r="C1193" s="21">
        <v>45509.613345463003</v>
      </c>
      <c r="D1193" s="22" t="s">
        <v>9</v>
      </c>
      <c r="E1193" s="22" t="s">
        <v>20</v>
      </c>
      <c r="F1193" s="38">
        <v>38.75</v>
      </c>
      <c r="G1193" s="38"/>
      <c r="H1193" s="22" t="s">
        <v>37</v>
      </c>
      <c r="I1193" s="23">
        <v>197</v>
      </c>
      <c r="J1193" s="24">
        <v>7633.75</v>
      </c>
      <c r="K1193" s="22" t="s">
        <v>24</v>
      </c>
      <c r="L1193" s="22" t="s">
        <v>1214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509</v>
      </c>
      <c r="C1194" s="21">
        <v>45509.613345555597</v>
      </c>
      <c r="D1194" s="22" t="s">
        <v>9</v>
      </c>
      <c r="E1194" s="22" t="s">
        <v>20</v>
      </c>
      <c r="F1194" s="38">
        <v>38.75</v>
      </c>
      <c r="G1194" s="38"/>
      <c r="H1194" s="22" t="s">
        <v>37</v>
      </c>
      <c r="I1194" s="23">
        <v>30</v>
      </c>
      <c r="J1194" s="24">
        <v>1162.5</v>
      </c>
      <c r="K1194" s="22" t="s">
        <v>21</v>
      </c>
      <c r="L1194" s="22" t="s">
        <v>1215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509</v>
      </c>
      <c r="C1195" s="21">
        <v>45509.613345555597</v>
      </c>
      <c r="D1195" s="22" t="s">
        <v>9</v>
      </c>
      <c r="E1195" s="22" t="s">
        <v>20</v>
      </c>
      <c r="F1195" s="38">
        <v>38.75</v>
      </c>
      <c r="G1195" s="38"/>
      <c r="H1195" s="22" t="s">
        <v>37</v>
      </c>
      <c r="I1195" s="23">
        <v>11</v>
      </c>
      <c r="J1195" s="24">
        <v>426.25</v>
      </c>
      <c r="K1195" s="22" t="s">
        <v>22</v>
      </c>
      <c r="L1195" s="22" t="s">
        <v>1216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509</v>
      </c>
      <c r="C1196" s="21">
        <v>45509.613345555597</v>
      </c>
      <c r="D1196" s="22" t="s">
        <v>9</v>
      </c>
      <c r="E1196" s="22" t="s">
        <v>20</v>
      </c>
      <c r="F1196" s="38">
        <v>38.75</v>
      </c>
      <c r="G1196" s="38"/>
      <c r="H1196" s="22" t="s">
        <v>37</v>
      </c>
      <c r="I1196" s="23">
        <v>223</v>
      </c>
      <c r="J1196" s="24">
        <v>8641.25</v>
      </c>
      <c r="K1196" s="22" t="s">
        <v>22</v>
      </c>
      <c r="L1196" s="22" t="s">
        <v>1217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509</v>
      </c>
      <c r="C1197" s="21">
        <v>45509.613345555597</v>
      </c>
      <c r="D1197" s="22" t="s">
        <v>9</v>
      </c>
      <c r="E1197" s="22" t="s">
        <v>20</v>
      </c>
      <c r="F1197" s="38">
        <v>38.75</v>
      </c>
      <c r="G1197" s="38"/>
      <c r="H1197" s="22" t="s">
        <v>37</v>
      </c>
      <c r="I1197" s="23">
        <v>15</v>
      </c>
      <c r="J1197" s="24">
        <v>581.25</v>
      </c>
      <c r="K1197" s="22" t="s">
        <v>22</v>
      </c>
      <c r="L1197" s="22" t="s">
        <v>1218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509</v>
      </c>
      <c r="C1198" s="21">
        <v>45509.614252708299</v>
      </c>
      <c r="D1198" s="22" t="s">
        <v>9</v>
      </c>
      <c r="E1198" s="22" t="s">
        <v>20</v>
      </c>
      <c r="F1198" s="38">
        <v>38.700000000000003</v>
      </c>
      <c r="G1198" s="38"/>
      <c r="H1198" s="22" t="s">
        <v>37</v>
      </c>
      <c r="I1198" s="23">
        <v>233</v>
      </c>
      <c r="J1198" s="24">
        <v>9017.1</v>
      </c>
      <c r="K1198" s="22" t="s">
        <v>24</v>
      </c>
      <c r="L1198" s="22" t="s">
        <v>1219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509</v>
      </c>
      <c r="C1199" s="21">
        <v>45509.6142528009</v>
      </c>
      <c r="D1199" s="22" t="s">
        <v>9</v>
      </c>
      <c r="E1199" s="22" t="s">
        <v>20</v>
      </c>
      <c r="F1199" s="38">
        <v>38.700000000000003</v>
      </c>
      <c r="G1199" s="38"/>
      <c r="H1199" s="22" t="s">
        <v>37</v>
      </c>
      <c r="I1199" s="23">
        <v>11</v>
      </c>
      <c r="J1199" s="24">
        <v>425.7</v>
      </c>
      <c r="K1199" s="22" t="s">
        <v>21</v>
      </c>
      <c r="L1199" s="22" t="s">
        <v>1220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509</v>
      </c>
      <c r="C1200" s="21">
        <v>45509.6142528009</v>
      </c>
      <c r="D1200" s="22" t="s">
        <v>9</v>
      </c>
      <c r="E1200" s="22" t="s">
        <v>20</v>
      </c>
      <c r="F1200" s="38">
        <v>38.700000000000003</v>
      </c>
      <c r="G1200" s="38"/>
      <c r="H1200" s="22" t="s">
        <v>37</v>
      </c>
      <c r="I1200" s="23">
        <v>178</v>
      </c>
      <c r="J1200" s="24">
        <v>6888.6</v>
      </c>
      <c r="K1200" s="22" t="s">
        <v>22</v>
      </c>
      <c r="L1200" s="22" t="s">
        <v>1221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509</v>
      </c>
      <c r="C1201" s="21">
        <v>45509.6142528009</v>
      </c>
      <c r="D1201" s="22" t="s">
        <v>9</v>
      </c>
      <c r="E1201" s="22" t="s">
        <v>20</v>
      </c>
      <c r="F1201" s="38">
        <v>38.700000000000003</v>
      </c>
      <c r="G1201" s="38"/>
      <c r="H1201" s="22" t="s">
        <v>37</v>
      </c>
      <c r="I1201" s="23">
        <v>117</v>
      </c>
      <c r="J1201" s="24">
        <v>4527.8999999999996</v>
      </c>
      <c r="K1201" s="22" t="s">
        <v>22</v>
      </c>
      <c r="L1201" s="22" t="s">
        <v>1222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509</v>
      </c>
      <c r="C1202" s="21">
        <v>45509.614252824103</v>
      </c>
      <c r="D1202" s="22" t="s">
        <v>9</v>
      </c>
      <c r="E1202" s="22" t="s">
        <v>20</v>
      </c>
      <c r="F1202" s="38">
        <v>38.700000000000003</v>
      </c>
      <c r="G1202" s="38"/>
      <c r="H1202" s="22" t="s">
        <v>37</v>
      </c>
      <c r="I1202" s="23">
        <v>24</v>
      </c>
      <c r="J1202" s="24">
        <v>928.8</v>
      </c>
      <c r="K1202" s="22" t="s">
        <v>22</v>
      </c>
      <c r="L1202" s="22" t="s">
        <v>1223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509</v>
      </c>
      <c r="C1203" s="21">
        <v>45509.615131620398</v>
      </c>
      <c r="D1203" s="22" t="s">
        <v>9</v>
      </c>
      <c r="E1203" s="22" t="s">
        <v>20</v>
      </c>
      <c r="F1203" s="38">
        <v>38.69</v>
      </c>
      <c r="G1203" s="38"/>
      <c r="H1203" s="22" t="s">
        <v>37</v>
      </c>
      <c r="I1203" s="23">
        <v>104</v>
      </c>
      <c r="J1203" s="24">
        <v>4023.76</v>
      </c>
      <c r="K1203" s="22" t="s">
        <v>24</v>
      </c>
      <c r="L1203" s="22" t="s">
        <v>1224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509</v>
      </c>
      <c r="C1204" s="21">
        <v>45509.615133622698</v>
      </c>
      <c r="D1204" s="22" t="s">
        <v>9</v>
      </c>
      <c r="E1204" s="22" t="s">
        <v>20</v>
      </c>
      <c r="F1204" s="38">
        <v>38.69</v>
      </c>
      <c r="G1204" s="38"/>
      <c r="H1204" s="22" t="s">
        <v>37</v>
      </c>
      <c r="I1204" s="23">
        <v>104</v>
      </c>
      <c r="J1204" s="24">
        <v>4023.76</v>
      </c>
      <c r="K1204" s="22" t="s">
        <v>24</v>
      </c>
      <c r="L1204" s="22" t="s">
        <v>1225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509</v>
      </c>
      <c r="C1205" s="21">
        <v>45509.615133877298</v>
      </c>
      <c r="D1205" s="22" t="s">
        <v>9</v>
      </c>
      <c r="E1205" s="22" t="s">
        <v>20</v>
      </c>
      <c r="F1205" s="38">
        <v>38.69</v>
      </c>
      <c r="G1205" s="38"/>
      <c r="H1205" s="22" t="s">
        <v>37</v>
      </c>
      <c r="I1205" s="23">
        <v>104</v>
      </c>
      <c r="J1205" s="24">
        <v>4023.76</v>
      </c>
      <c r="K1205" s="22" t="s">
        <v>24</v>
      </c>
      <c r="L1205" s="22" t="s">
        <v>1226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509</v>
      </c>
      <c r="C1206" s="21">
        <v>45509.615148506899</v>
      </c>
      <c r="D1206" s="22" t="s">
        <v>9</v>
      </c>
      <c r="E1206" s="22" t="s">
        <v>20</v>
      </c>
      <c r="F1206" s="38">
        <v>38.69</v>
      </c>
      <c r="G1206" s="38"/>
      <c r="H1206" s="22" t="s">
        <v>37</v>
      </c>
      <c r="I1206" s="23">
        <v>104</v>
      </c>
      <c r="J1206" s="24">
        <v>4023.76</v>
      </c>
      <c r="K1206" s="22" t="s">
        <v>24</v>
      </c>
      <c r="L1206" s="22" t="s">
        <v>1227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509</v>
      </c>
      <c r="C1207" s="21">
        <v>45509.615148506899</v>
      </c>
      <c r="D1207" s="22" t="s">
        <v>9</v>
      </c>
      <c r="E1207" s="22" t="s">
        <v>20</v>
      </c>
      <c r="F1207" s="38">
        <v>38.69</v>
      </c>
      <c r="G1207" s="38"/>
      <c r="H1207" s="22" t="s">
        <v>37</v>
      </c>
      <c r="I1207" s="23">
        <v>231</v>
      </c>
      <c r="J1207" s="24">
        <v>8937.39</v>
      </c>
      <c r="K1207" s="22" t="s">
        <v>24</v>
      </c>
      <c r="L1207" s="22" t="s">
        <v>1228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509</v>
      </c>
      <c r="C1208" s="21">
        <v>45509.615148506899</v>
      </c>
      <c r="D1208" s="22" t="s">
        <v>9</v>
      </c>
      <c r="E1208" s="22" t="s">
        <v>20</v>
      </c>
      <c r="F1208" s="38">
        <v>38.69</v>
      </c>
      <c r="G1208" s="38"/>
      <c r="H1208" s="22" t="s">
        <v>37</v>
      </c>
      <c r="I1208" s="23">
        <v>104</v>
      </c>
      <c r="J1208" s="24">
        <v>4023.76</v>
      </c>
      <c r="K1208" s="22" t="s">
        <v>24</v>
      </c>
      <c r="L1208" s="22" t="s">
        <v>1229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509</v>
      </c>
      <c r="C1209" s="21">
        <v>45509.615148506899</v>
      </c>
      <c r="D1209" s="22" t="s">
        <v>9</v>
      </c>
      <c r="E1209" s="22" t="s">
        <v>20</v>
      </c>
      <c r="F1209" s="38">
        <v>38.69</v>
      </c>
      <c r="G1209" s="38"/>
      <c r="H1209" s="22" t="s">
        <v>37</v>
      </c>
      <c r="I1209" s="23">
        <v>47</v>
      </c>
      <c r="J1209" s="24">
        <v>1818.43</v>
      </c>
      <c r="K1209" s="22" t="s">
        <v>24</v>
      </c>
      <c r="L1209" s="22" t="s">
        <v>1230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509</v>
      </c>
      <c r="C1210" s="21">
        <v>45509.616706967601</v>
      </c>
      <c r="D1210" s="22" t="s">
        <v>9</v>
      </c>
      <c r="E1210" s="22" t="s">
        <v>20</v>
      </c>
      <c r="F1210" s="38">
        <v>38.71</v>
      </c>
      <c r="G1210" s="38"/>
      <c r="H1210" s="22" t="s">
        <v>37</v>
      </c>
      <c r="I1210" s="23">
        <v>291</v>
      </c>
      <c r="J1210" s="24">
        <v>11264.61</v>
      </c>
      <c r="K1210" s="22" t="s">
        <v>24</v>
      </c>
      <c r="L1210" s="22" t="s">
        <v>1231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509</v>
      </c>
      <c r="C1211" s="21">
        <v>45509.616707060202</v>
      </c>
      <c r="D1211" s="22" t="s">
        <v>9</v>
      </c>
      <c r="E1211" s="22" t="s">
        <v>20</v>
      </c>
      <c r="F1211" s="38">
        <v>38.71</v>
      </c>
      <c r="G1211" s="38"/>
      <c r="H1211" s="22" t="s">
        <v>37</v>
      </c>
      <c r="I1211" s="23">
        <v>15</v>
      </c>
      <c r="J1211" s="24">
        <v>580.65</v>
      </c>
      <c r="K1211" s="22" t="s">
        <v>22</v>
      </c>
      <c r="L1211" s="22" t="s">
        <v>1232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509</v>
      </c>
      <c r="C1212" s="21">
        <v>45509.616707060202</v>
      </c>
      <c r="D1212" s="22" t="s">
        <v>9</v>
      </c>
      <c r="E1212" s="22" t="s">
        <v>20</v>
      </c>
      <c r="F1212" s="38">
        <v>38.71</v>
      </c>
      <c r="G1212" s="38"/>
      <c r="H1212" s="22" t="s">
        <v>37</v>
      </c>
      <c r="I1212" s="23">
        <v>353</v>
      </c>
      <c r="J1212" s="24">
        <v>13664.63</v>
      </c>
      <c r="K1212" s="22" t="s">
        <v>22</v>
      </c>
      <c r="L1212" s="22" t="s">
        <v>1233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509</v>
      </c>
      <c r="C1213" s="21">
        <v>45509.616707094901</v>
      </c>
      <c r="D1213" s="22" t="s">
        <v>9</v>
      </c>
      <c r="E1213" s="22" t="s">
        <v>20</v>
      </c>
      <c r="F1213" s="38">
        <v>38.71</v>
      </c>
      <c r="G1213" s="38"/>
      <c r="H1213" s="22" t="s">
        <v>37</v>
      </c>
      <c r="I1213" s="23">
        <v>44</v>
      </c>
      <c r="J1213" s="24">
        <v>1703.24</v>
      </c>
      <c r="K1213" s="22" t="s">
        <v>22</v>
      </c>
      <c r="L1213" s="22" t="s">
        <v>1234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509</v>
      </c>
      <c r="C1214" s="21">
        <v>45509.617530844902</v>
      </c>
      <c r="D1214" s="22" t="s">
        <v>9</v>
      </c>
      <c r="E1214" s="22" t="s">
        <v>20</v>
      </c>
      <c r="F1214" s="38">
        <v>38.700000000000003</v>
      </c>
      <c r="G1214" s="38"/>
      <c r="H1214" s="22" t="s">
        <v>37</v>
      </c>
      <c r="I1214" s="23">
        <v>10</v>
      </c>
      <c r="J1214" s="24">
        <v>387</v>
      </c>
      <c r="K1214" s="22" t="s">
        <v>22</v>
      </c>
      <c r="L1214" s="22" t="s">
        <v>1235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509</v>
      </c>
      <c r="C1215" s="21">
        <v>45509.617544490698</v>
      </c>
      <c r="D1215" s="22" t="s">
        <v>9</v>
      </c>
      <c r="E1215" s="22" t="s">
        <v>20</v>
      </c>
      <c r="F1215" s="38">
        <v>38.700000000000003</v>
      </c>
      <c r="G1215" s="38"/>
      <c r="H1215" s="22" t="s">
        <v>37</v>
      </c>
      <c r="I1215" s="23">
        <v>35</v>
      </c>
      <c r="J1215" s="24">
        <v>1354.5</v>
      </c>
      <c r="K1215" s="22" t="s">
        <v>24</v>
      </c>
      <c r="L1215" s="22" t="s">
        <v>1236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509</v>
      </c>
      <c r="C1216" s="21">
        <v>45509.617556909703</v>
      </c>
      <c r="D1216" s="22" t="s">
        <v>9</v>
      </c>
      <c r="E1216" s="22" t="s">
        <v>20</v>
      </c>
      <c r="F1216" s="38">
        <v>38.700000000000003</v>
      </c>
      <c r="G1216" s="38"/>
      <c r="H1216" s="22" t="s">
        <v>37</v>
      </c>
      <c r="I1216" s="23">
        <v>98</v>
      </c>
      <c r="J1216" s="24">
        <v>3792.6</v>
      </c>
      <c r="K1216" s="22" t="s">
        <v>24</v>
      </c>
      <c r="L1216" s="22" t="s">
        <v>1237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509</v>
      </c>
      <c r="C1217" s="21">
        <v>45509.617928888903</v>
      </c>
      <c r="D1217" s="22" t="s">
        <v>9</v>
      </c>
      <c r="E1217" s="22" t="s">
        <v>20</v>
      </c>
      <c r="F1217" s="38">
        <v>38.72</v>
      </c>
      <c r="G1217" s="38"/>
      <c r="H1217" s="22" t="s">
        <v>37</v>
      </c>
      <c r="I1217" s="23">
        <v>285</v>
      </c>
      <c r="J1217" s="24">
        <v>11035.2</v>
      </c>
      <c r="K1217" s="22" t="s">
        <v>24</v>
      </c>
      <c r="L1217" s="22" t="s">
        <v>1238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509</v>
      </c>
      <c r="C1218" s="21">
        <v>45509.617928981497</v>
      </c>
      <c r="D1218" s="22" t="s">
        <v>9</v>
      </c>
      <c r="E1218" s="22" t="s">
        <v>20</v>
      </c>
      <c r="F1218" s="38">
        <v>38.72</v>
      </c>
      <c r="G1218" s="38"/>
      <c r="H1218" s="22" t="s">
        <v>37</v>
      </c>
      <c r="I1218" s="23">
        <v>43</v>
      </c>
      <c r="J1218" s="24">
        <v>1664.96</v>
      </c>
      <c r="K1218" s="22" t="s">
        <v>21</v>
      </c>
      <c r="L1218" s="22" t="s">
        <v>1239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509</v>
      </c>
      <c r="C1219" s="21">
        <v>45509.617928981497</v>
      </c>
      <c r="D1219" s="22" t="s">
        <v>9</v>
      </c>
      <c r="E1219" s="22" t="s">
        <v>20</v>
      </c>
      <c r="F1219" s="38">
        <v>38.72</v>
      </c>
      <c r="G1219" s="38"/>
      <c r="H1219" s="22" t="s">
        <v>37</v>
      </c>
      <c r="I1219" s="23">
        <v>360</v>
      </c>
      <c r="J1219" s="24">
        <v>13939.2</v>
      </c>
      <c r="K1219" s="22" t="s">
        <v>22</v>
      </c>
      <c r="L1219" s="22" t="s">
        <v>1240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509</v>
      </c>
      <c r="C1220" s="21">
        <v>45509.619563911998</v>
      </c>
      <c r="D1220" s="22" t="s">
        <v>9</v>
      </c>
      <c r="E1220" s="22" t="s">
        <v>20</v>
      </c>
      <c r="F1220" s="38">
        <v>38.67</v>
      </c>
      <c r="G1220" s="38"/>
      <c r="H1220" s="22" t="s">
        <v>37</v>
      </c>
      <c r="I1220" s="23">
        <v>42</v>
      </c>
      <c r="J1220" s="24">
        <v>1624.14</v>
      </c>
      <c r="K1220" s="22" t="s">
        <v>21</v>
      </c>
      <c r="L1220" s="22" t="s">
        <v>1241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509</v>
      </c>
      <c r="C1221" s="21">
        <v>45509.619563911998</v>
      </c>
      <c r="D1221" s="22" t="s">
        <v>9</v>
      </c>
      <c r="E1221" s="22" t="s">
        <v>20</v>
      </c>
      <c r="F1221" s="38">
        <v>38.67</v>
      </c>
      <c r="G1221" s="38"/>
      <c r="H1221" s="22" t="s">
        <v>37</v>
      </c>
      <c r="I1221" s="23">
        <v>352</v>
      </c>
      <c r="J1221" s="24">
        <v>13611.84</v>
      </c>
      <c r="K1221" s="22" t="s">
        <v>22</v>
      </c>
      <c r="L1221" s="22" t="s">
        <v>1242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509</v>
      </c>
      <c r="C1222" s="21">
        <v>45509.619563993103</v>
      </c>
      <c r="D1222" s="22" t="s">
        <v>9</v>
      </c>
      <c r="E1222" s="22" t="s">
        <v>20</v>
      </c>
      <c r="F1222" s="38">
        <v>38.67</v>
      </c>
      <c r="G1222" s="38"/>
      <c r="H1222" s="22" t="s">
        <v>37</v>
      </c>
      <c r="I1222" s="23">
        <v>278</v>
      </c>
      <c r="J1222" s="24">
        <v>10750.26</v>
      </c>
      <c r="K1222" s="22" t="s">
        <v>24</v>
      </c>
      <c r="L1222" s="22" t="s">
        <v>1243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509</v>
      </c>
      <c r="C1223" s="21">
        <v>45509.620172731498</v>
      </c>
      <c r="D1223" s="22" t="s">
        <v>9</v>
      </c>
      <c r="E1223" s="22" t="s">
        <v>20</v>
      </c>
      <c r="F1223" s="38">
        <v>38.68</v>
      </c>
      <c r="G1223" s="38"/>
      <c r="H1223" s="22" t="s">
        <v>37</v>
      </c>
      <c r="I1223" s="23">
        <v>22</v>
      </c>
      <c r="J1223" s="24">
        <v>850.96</v>
      </c>
      <c r="K1223" s="22" t="s">
        <v>21</v>
      </c>
      <c r="L1223" s="22" t="s">
        <v>1244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509</v>
      </c>
      <c r="C1224" s="21">
        <v>45509.620172731498</v>
      </c>
      <c r="D1224" s="22" t="s">
        <v>9</v>
      </c>
      <c r="E1224" s="22" t="s">
        <v>20</v>
      </c>
      <c r="F1224" s="38">
        <v>38.68</v>
      </c>
      <c r="G1224" s="38"/>
      <c r="H1224" s="22" t="s">
        <v>37</v>
      </c>
      <c r="I1224" s="23">
        <v>22</v>
      </c>
      <c r="J1224" s="24">
        <v>850.96</v>
      </c>
      <c r="K1224" s="22" t="s">
        <v>21</v>
      </c>
      <c r="L1224" s="22" t="s">
        <v>1245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509</v>
      </c>
      <c r="C1225" s="21">
        <v>45509.620172731498</v>
      </c>
      <c r="D1225" s="22" t="s">
        <v>9</v>
      </c>
      <c r="E1225" s="22" t="s">
        <v>20</v>
      </c>
      <c r="F1225" s="38">
        <v>38.68</v>
      </c>
      <c r="G1225" s="38"/>
      <c r="H1225" s="22" t="s">
        <v>37</v>
      </c>
      <c r="I1225" s="23">
        <v>179</v>
      </c>
      <c r="J1225" s="24">
        <v>6923.72</v>
      </c>
      <c r="K1225" s="22" t="s">
        <v>22</v>
      </c>
      <c r="L1225" s="22" t="s">
        <v>1246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509</v>
      </c>
      <c r="C1226" s="21">
        <v>45509.6201727894</v>
      </c>
      <c r="D1226" s="22" t="s">
        <v>9</v>
      </c>
      <c r="E1226" s="22" t="s">
        <v>20</v>
      </c>
      <c r="F1226" s="38">
        <v>38.68</v>
      </c>
      <c r="G1226" s="38"/>
      <c r="H1226" s="22" t="s">
        <v>37</v>
      </c>
      <c r="I1226" s="23">
        <v>142</v>
      </c>
      <c r="J1226" s="24">
        <v>5492.56</v>
      </c>
      <c r="K1226" s="22" t="s">
        <v>24</v>
      </c>
      <c r="L1226" s="22" t="s">
        <v>1247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509</v>
      </c>
      <c r="C1227" s="21">
        <v>45509.6201727894</v>
      </c>
      <c r="D1227" s="22" t="s">
        <v>9</v>
      </c>
      <c r="E1227" s="22" t="s">
        <v>20</v>
      </c>
      <c r="F1227" s="38">
        <v>38.68</v>
      </c>
      <c r="G1227" s="38"/>
      <c r="H1227" s="22" t="s">
        <v>37</v>
      </c>
      <c r="I1227" s="23">
        <v>142</v>
      </c>
      <c r="J1227" s="24">
        <v>5492.56</v>
      </c>
      <c r="K1227" s="22" t="s">
        <v>24</v>
      </c>
      <c r="L1227" s="22" t="s">
        <v>1248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509</v>
      </c>
      <c r="C1228" s="21">
        <v>45509.6201728819</v>
      </c>
      <c r="D1228" s="22" t="s">
        <v>9</v>
      </c>
      <c r="E1228" s="22" t="s">
        <v>20</v>
      </c>
      <c r="F1228" s="38">
        <v>38.68</v>
      </c>
      <c r="G1228" s="38"/>
      <c r="H1228" s="22" t="s">
        <v>37</v>
      </c>
      <c r="I1228" s="23">
        <v>179</v>
      </c>
      <c r="J1228" s="24">
        <v>6923.72</v>
      </c>
      <c r="K1228" s="22" t="s">
        <v>22</v>
      </c>
      <c r="L1228" s="22" t="s">
        <v>1249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509</v>
      </c>
      <c r="C1229" s="21">
        <v>45509.620173055599</v>
      </c>
      <c r="D1229" s="22" t="s">
        <v>9</v>
      </c>
      <c r="E1229" s="22" t="s">
        <v>20</v>
      </c>
      <c r="F1229" s="38">
        <v>38.68</v>
      </c>
      <c r="G1229" s="38"/>
      <c r="H1229" s="22" t="s">
        <v>37</v>
      </c>
      <c r="I1229" s="23">
        <v>33</v>
      </c>
      <c r="J1229" s="24">
        <v>1276.44</v>
      </c>
      <c r="K1229" s="22" t="s">
        <v>22</v>
      </c>
      <c r="L1229" s="22" t="s">
        <v>1250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509</v>
      </c>
      <c r="C1230" s="21">
        <v>45509.620173182899</v>
      </c>
      <c r="D1230" s="22" t="s">
        <v>9</v>
      </c>
      <c r="E1230" s="22" t="s">
        <v>20</v>
      </c>
      <c r="F1230" s="38">
        <v>38.68</v>
      </c>
      <c r="G1230" s="38"/>
      <c r="H1230" s="22" t="s">
        <v>37</v>
      </c>
      <c r="I1230" s="23">
        <v>31</v>
      </c>
      <c r="J1230" s="24">
        <v>1199.08</v>
      </c>
      <c r="K1230" s="22" t="s">
        <v>24</v>
      </c>
      <c r="L1230" s="22" t="s">
        <v>1251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509</v>
      </c>
      <c r="C1231" s="21">
        <v>45509.620191608803</v>
      </c>
      <c r="D1231" s="22" t="s">
        <v>9</v>
      </c>
      <c r="E1231" s="22" t="s">
        <v>20</v>
      </c>
      <c r="F1231" s="38">
        <v>38.68</v>
      </c>
      <c r="G1231" s="38"/>
      <c r="H1231" s="22" t="s">
        <v>37</v>
      </c>
      <c r="I1231" s="23">
        <v>2</v>
      </c>
      <c r="J1231" s="24">
        <v>77.36</v>
      </c>
      <c r="K1231" s="22" t="s">
        <v>24</v>
      </c>
      <c r="L1231" s="22" t="s">
        <v>1252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509</v>
      </c>
      <c r="C1232" s="21">
        <v>45509.620191736103</v>
      </c>
      <c r="D1232" s="22" t="s">
        <v>9</v>
      </c>
      <c r="E1232" s="22" t="s">
        <v>20</v>
      </c>
      <c r="F1232" s="38">
        <v>38.68</v>
      </c>
      <c r="G1232" s="38"/>
      <c r="H1232" s="22" t="s">
        <v>37</v>
      </c>
      <c r="I1232" s="23">
        <v>240</v>
      </c>
      <c r="J1232" s="24">
        <v>9283.2000000000007</v>
      </c>
      <c r="K1232" s="22" t="s">
        <v>22</v>
      </c>
      <c r="L1232" s="22" t="s">
        <v>1253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509</v>
      </c>
      <c r="C1233" s="21">
        <v>45509.621764641197</v>
      </c>
      <c r="D1233" s="22" t="s">
        <v>9</v>
      </c>
      <c r="E1233" s="22" t="s">
        <v>20</v>
      </c>
      <c r="F1233" s="38">
        <v>38.64</v>
      </c>
      <c r="G1233" s="38"/>
      <c r="H1233" s="22" t="s">
        <v>37</v>
      </c>
      <c r="I1233" s="23">
        <v>42</v>
      </c>
      <c r="J1233" s="24">
        <v>1622.88</v>
      </c>
      <c r="K1233" s="22" t="s">
        <v>21</v>
      </c>
      <c r="L1233" s="22" t="s">
        <v>1254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509</v>
      </c>
      <c r="C1234" s="21">
        <v>45509.621764641197</v>
      </c>
      <c r="D1234" s="22" t="s">
        <v>9</v>
      </c>
      <c r="E1234" s="22" t="s">
        <v>20</v>
      </c>
      <c r="F1234" s="38">
        <v>38.64</v>
      </c>
      <c r="G1234" s="38"/>
      <c r="H1234" s="22" t="s">
        <v>37</v>
      </c>
      <c r="I1234" s="23">
        <v>357</v>
      </c>
      <c r="J1234" s="24">
        <v>13794.48</v>
      </c>
      <c r="K1234" s="22" t="s">
        <v>22</v>
      </c>
      <c r="L1234" s="22" t="s">
        <v>1255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509</v>
      </c>
      <c r="C1235" s="21">
        <v>45509.621764733798</v>
      </c>
      <c r="D1235" s="22" t="s">
        <v>9</v>
      </c>
      <c r="E1235" s="22" t="s">
        <v>20</v>
      </c>
      <c r="F1235" s="38">
        <v>38.64</v>
      </c>
      <c r="G1235" s="38"/>
      <c r="H1235" s="22" t="s">
        <v>37</v>
      </c>
      <c r="I1235" s="23">
        <v>281</v>
      </c>
      <c r="J1235" s="24">
        <v>10857.84</v>
      </c>
      <c r="K1235" s="22" t="s">
        <v>24</v>
      </c>
      <c r="L1235" s="22" t="s">
        <v>1256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509</v>
      </c>
      <c r="C1236" s="21">
        <v>45509.623534976898</v>
      </c>
      <c r="D1236" s="22" t="s">
        <v>9</v>
      </c>
      <c r="E1236" s="22" t="s">
        <v>20</v>
      </c>
      <c r="F1236" s="38">
        <v>38.659999999999997</v>
      </c>
      <c r="G1236" s="38"/>
      <c r="H1236" s="22" t="s">
        <v>37</v>
      </c>
      <c r="I1236" s="23">
        <v>132</v>
      </c>
      <c r="J1236" s="24">
        <v>5103.12</v>
      </c>
      <c r="K1236" s="22" t="s">
        <v>24</v>
      </c>
      <c r="L1236" s="22" t="s">
        <v>1257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509</v>
      </c>
      <c r="C1237" s="21">
        <v>45509.623695428199</v>
      </c>
      <c r="D1237" s="22" t="s">
        <v>9</v>
      </c>
      <c r="E1237" s="22" t="s">
        <v>20</v>
      </c>
      <c r="F1237" s="38">
        <v>38.65</v>
      </c>
      <c r="G1237" s="38"/>
      <c r="H1237" s="22" t="s">
        <v>37</v>
      </c>
      <c r="I1237" s="23">
        <v>193</v>
      </c>
      <c r="J1237" s="24">
        <v>7459.45</v>
      </c>
      <c r="K1237" s="22" t="s">
        <v>24</v>
      </c>
      <c r="L1237" s="22" t="s">
        <v>1258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509</v>
      </c>
      <c r="C1238" s="21">
        <v>45509.623695428199</v>
      </c>
      <c r="D1238" s="22" t="s">
        <v>9</v>
      </c>
      <c r="E1238" s="22" t="s">
        <v>20</v>
      </c>
      <c r="F1238" s="38">
        <v>38.65</v>
      </c>
      <c r="G1238" s="38"/>
      <c r="H1238" s="22" t="s">
        <v>37</v>
      </c>
      <c r="I1238" s="23">
        <v>193</v>
      </c>
      <c r="J1238" s="24">
        <v>7459.45</v>
      </c>
      <c r="K1238" s="22" t="s">
        <v>24</v>
      </c>
      <c r="L1238" s="22" t="s">
        <v>1259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509</v>
      </c>
      <c r="C1239" s="21">
        <v>45509.624152685203</v>
      </c>
      <c r="D1239" s="22" t="s">
        <v>9</v>
      </c>
      <c r="E1239" s="22" t="s">
        <v>20</v>
      </c>
      <c r="F1239" s="38">
        <v>38.64</v>
      </c>
      <c r="G1239" s="38"/>
      <c r="H1239" s="22" t="s">
        <v>37</v>
      </c>
      <c r="I1239" s="23">
        <v>266</v>
      </c>
      <c r="J1239" s="24">
        <v>10278.24</v>
      </c>
      <c r="K1239" s="22" t="s">
        <v>24</v>
      </c>
      <c r="L1239" s="22" t="s">
        <v>1260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509</v>
      </c>
      <c r="C1240" s="21">
        <v>45509.624152777797</v>
      </c>
      <c r="D1240" s="22" t="s">
        <v>9</v>
      </c>
      <c r="E1240" s="22" t="s">
        <v>20</v>
      </c>
      <c r="F1240" s="38">
        <v>38.64</v>
      </c>
      <c r="G1240" s="38"/>
      <c r="H1240" s="22" t="s">
        <v>37</v>
      </c>
      <c r="I1240" s="23">
        <v>40</v>
      </c>
      <c r="J1240" s="24">
        <v>1545.6</v>
      </c>
      <c r="K1240" s="22" t="s">
        <v>21</v>
      </c>
      <c r="L1240" s="22" t="s">
        <v>1261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509</v>
      </c>
      <c r="C1241" s="21">
        <v>45509.624152777797</v>
      </c>
      <c r="D1241" s="22" t="s">
        <v>9</v>
      </c>
      <c r="E1241" s="22" t="s">
        <v>20</v>
      </c>
      <c r="F1241" s="38">
        <v>38.64</v>
      </c>
      <c r="G1241" s="38"/>
      <c r="H1241" s="22" t="s">
        <v>37</v>
      </c>
      <c r="I1241" s="23">
        <v>337</v>
      </c>
      <c r="J1241" s="24">
        <v>13021.68</v>
      </c>
      <c r="K1241" s="22" t="s">
        <v>22</v>
      </c>
      <c r="L1241" s="22" t="s">
        <v>1262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509</v>
      </c>
      <c r="C1242" s="21">
        <v>45509.6259888657</v>
      </c>
      <c r="D1242" s="22" t="s">
        <v>9</v>
      </c>
      <c r="E1242" s="22" t="s">
        <v>20</v>
      </c>
      <c r="F1242" s="38">
        <v>38.61</v>
      </c>
      <c r="G1242" s="38"/>
      <c r="H1242" s="22" t="s">
        <v>37</v>
      </c>
      <c r="I1242" s="23">
        <v>3</v>
      </c>
      <c r="J1242" s="24">
        <v>115.83</v>
      </c>
      <c r="K1242" s="22" t="s">
        <v>24</v>
      </c>
      <c r="L1242" s="22" t="s">
        <v>1263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509</v>
      </c>
      <c r="C1243" s="21">
        <v>45509.626298240699</v>
      </c>
      <c r="D1243" s="22" t="s">
        <v>9</v>
      </c>
      <c r="E1243" s="22" t="s">
        <v>20</v>
      </c>
      <c r="F1243" s="38">
        <v>38.619999999999997</v>
      </c>
      <c r="G1243" s="38"/>
      <c r="H1243" s="22" t="s">
        <v>37</v>
      </c>
      <c r="I1243" s="23">
        <v>36</v>
      </c>
      <c r="J1243" s="24">
        <v>1390.32</v>
      </c>
      <c r="K1243" s="22" t="s">
        <v>21</v>
      </c>
      <c r="L1243" s="22" t="s">
        <v>1264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509</v>
      </c>
      <c r="C1244" s="21">
        <v>45509.626298240699</v>
      </c>
      <c r="D1244" s="22" t="s">
        <v>9</v>
      </c>
      <c r="E1244" s="22" t="s">
        <v>20</v>
      </c>
      <c r="F1244" s="38">
        <v>38.619999999999997</v>
      </c>
      <c r="G1244" s="38"/>
      <c r="H1244" s="22" t="s">
        <v>37</v>
      </c>
      <c r="I1244" s="23">
        <v>20</v>
      </c>
      <c r="J1244" s="24">
        <v>772.4</v>
      </c>
      <c r="K1244" s="22" t="s">
        <v>21</v>
      </c>
      <c r="L1244" s="22" t="s">
        <v>1265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509</v>
      </c>
      <c r="C1245" s="21">
        <v>45509.626298240699</v>
      </c>
      <c r="D1245" s="22" t="s">
        <v>9</v>
      </c>
      <c r="E1245" s="22" t="s">
        <v>20</v>
      </c>
      <c r="F1245" s="38">
        <v>38.619999999999997</v>
      </c>
      <c r="G1245" s="38"/>
      <c r="H1245" s="22" t="s">
        <v>37</v>
      </c>
      <c r="I1245" s="23">
        <v>299</v>
      </c>
      <c r="J1245" s="24">
        <v>11547.38</v>
      </c>
      <c r="K1245" s="22" t="s">
        <v>22</v>
      </c>
      <c r="L1245" s="22" t="s">
        <v>1266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509</v>
      </c>
      <c r="C1246" s="21">
        <v>45509.626298240699</v>
      </c>
      <c r="D1246" s="22" t="s">
        <v>9</v>
      </c>
      <c r="E1246" s="22" t="s">
        <v>20</v>
      </c>
      <c r="F1246" s="38">
        <v>38.619999999999997</v>
      </c>
      <c r="G1246" s="38"/>
      <c r="H1246" s="22" t="s">
        <v>37</v>
      </c>
      <c r="I1246" s="23">
        <v>225</v>
      </c>
      <c r="J1246" s="24">
        <v>8689.5</v>
      </c>
      <c r="K1246" s="22" t="s">
        <v>22</v>
      </c>
      <c r="L1246" s="22" t="s">
        <v>1267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509</v>
      </c>
      <c r="C1247" s="21">
        <v>45509.6262983333</v>
      </c>
      <c r="D1247" s="22" t="s">
        <v>9</v>
      </c>
      <c r="E1247" s="22" t="s">
        <v>20</v>
      </c>
      <c r="F1247" s="38">
        <v>38.619999999999997</v>
      </c>
      <c r="G1247" s="38"/>
      <c r="H1247" s="22" t="s">
        <v>37</v>
      </c>
      <c r="I1247" s="23">
        <v>236</v>
      </c>
      <c r="J1247" s="24">
        <v>9114.32</v>
      </c>
      <c r="K1247" s="22" t="s">
        <v>24</v>
      </c>
      <c r="L1247" s="22" t="s">
        <v>1268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509</v>
      </c>
      <c r="C1248" s="21">
        <v>45509.6262983333</v>
      </c>
      <c r="D1248" s="22" t="s">
        <v>9</v>
      </c>
      <c r="E1248" s="22" t="s">
        <v>20</v>
      </c>
      <c r="F1248" s="38">
        <v>38.619999999999997</v>
      </c>
      <c r="G1248" s="38"/>
      <c r="H1248" s="22" t="s">
        <v>37</v>
      </c>
      <c r="I1248" s="23">
        <v>177</v>
      </c>
      <c r="J1248" s="24">
        <v>6835.74</v>
      </c>
      <c r="K1248" s="22" t="s">
        <v>24</v>
      </c>
      <c r="L1248" s="22" t="s">
        <v>1269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509</v>
      </c>
      <c r="C1249" s="21">
        <v>45509.626298356503</v>
      </c>
      <c r="D1249" s="22" t="s">
        <v>9</v>
      </c>
      <c r="E1249" s="22" t="s">
        <v>20</v>
      </c>
      <c r="F1249" s="38">
        <v>38.61</v>
      </c>
      <c r="G1249" s="38"/>
      <c r="H1249" s="22" t="s">
        <v>37</v>
      </c>
      <c r="I1249" s="23">
        <v>192</v>
      </c>
      <c r="J1249" s="24">
        <v>7413.12</v>
      </c>
      <c r="K1249" s="22" t="s">
        <v>24</v>
      </c>
      <c r="L1249" s="22" t="s">
        <v>1270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509</v>
      </c>
      <c r="C1250" s="21">
        <v>45509.626298356503</v>
      </c>
      <c r="D1250" s="22" t="s">
        <v>9</v>
      </c>
      <c r="E1250" s="22" t="s">
        <v>20</v>
      </c>
      <c r="F1250" s="38">
        <v>38.61</v>
      </c>
      <c r="G1250" s="38"/>
      <c r="H1250" s="22" t="s">
        <v>37</v>
      </c>
      <c r="I1250" s="23">
        <v>192</v>
      </c>
      <c r="J1250" s="24">
        <v>7413.12</v>
      </c>
      <c r="K1250" s="22" t="s">
        <v>24</v>
      </c>
      <c r="L1250" s="22" t="s">
        <v>1271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509</v>
      </c>
      <c r="C1251" s="21">
        <v>45509.626298449097</v>
      </c>
      <c r="D1251" s="22" t="s">
        <v>9</v>
      </c>
      <c r="E1251" s="22" t="s">
        <v>20</v>
      </c>
      <c r="F1251" s="38">
        <v>38.619999999999997</v>
      </c>
      <c r="G1251" s="38"/>
      <c r="H1251" s="22" t="s">
        <v>37</v>
      </c>
      <c r="I1251" s="23">
        <v>52</v>
      </c>
      <c r="J1251" s="24">
        <v>2008.24</v>
      </c>
      <c r="K1251" s="22" t="s">
        <v>21</v>
      </c>
      <c r="L1251" s="22" t="s">
        <v>1272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509</v>
      </c>
      <c r="C1252" s="21">
        <v>45509.626298449097</v>
      </c>
      <c r="D1252" s="22" t="s">
        <v>9</v>
      </c>
      <c r="E1252" s="22" t="s">
        <v>20</v>
      </c>
      <c r="F1252" s="38">
        <v>38.619999999999997</v>
      </c>
      <c r="G1252" s="38"/>
      <c r="H1252" s="22" t="s">
        <v>37</v>
      </c>
      <c r="I1252" s="23">
        <v>71</v>
      </c>
      <c r="J1252" s="24">
        <v>2742.02</v>
      </c>
      <c r="K1252" s="22" t="s">
        <v>22</v>
      </c>
      <c r="L1252" s="22" t="s">
        <v>1273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509</v>
      </c>
      <c r="C1253" s="21">
        <v>45509.626298449097</v>
      </c>
      <c r="D1253" s="22" t="s">
        <v>9</v>
      </c>
      <c r="E1253" s="22" t="s">
        <v>20</v>
      </c>
      <c r="F1253" s="38">
        <v>38.619999999999997</v>
      </c>
      <c r="G1253" s="38"/>
      <c r="H1253" s="22" t="s">
        <v>37</v>
      </c>
      <c r="I1253" s="23">
        <v>52</v>
      </c>
      <c r="J1253" s="24">
        <v>2008.24</v>
      </c>
      <c r="K1253" s="22" t="s">
        <v>23</v>
      </c>
      <c r="L1253" s="22" t="s">
        <v>1274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509</v>
      </c>
      <c r="C1254" s="21">
        <v>45509.626298692099</v>
      </c>
      <c r="D1254" s="22" t="s">
        <v>9</v>
      </c>
      <c r="E1254" s="22" t="s">
        <v>20</v>
      </c>
      <c r="F1254" s="38">
        <v>38.619999999999997</v>
      </c>
      <c r="G1254" s="38"/>
      <c r="H1254" s="22" t="s">
        <v>37</v>
      </c>
      <c r="I1254" s="23">
        <v>41</v>
      </c>
      <c r="J1254" s="24">
        <v>1583.42</v>
      </c>
      <c r="K1254" s="22" t="s">
        <v>22</v>
      </c>
      <c r="L1254" s="22" t="s">
        <v>1275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509</v>
      </c>
      <c r="C1255" s="21">
        <v>45509.626301030097</v>
      </c>
      <c r="D1255" s="22" t="s">
        <v>9</v>
      </c>
      <c r="E1255" s="22" t="s">
        <v>20</v>
      </c>
      <c r="F1255" s="38">
        <v>38.61</v>
      </c>
      <c r="G1255" s="38"/>
      <c r="H1255" s="22" t="s">
        <v>37</v>
      </c>
      <c r="I1255" s="23">
        <v>192</v>
      </c>
      <c r="J1255" s="24">
        <v>7413.12</v>
      </c>
      <c r="K1255" s="22" t="s">
        <v>24</v>
      </c>
      <c r="L1255" s="22" t="s">
        <v>1276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509</v>
      </c>
      <c r="C1256" s="21">
        <v>45509.626301284698</v>
      </c>
      <c r="D1256" s="22" t="s">
        <v>9</v>
      </c>
      <c r="E1256" s="22" t="s">
        <v>20</v>
      </c>
      <c r="F1256" s="38">
        <v>38.61</v>
      </c>
      <c r="G1256" s="38"/>
      <c r="H1256" s="22" t="s">
        <v>37</v>
      </c>
      <c r="I1256" s="23">
        <v>192</v>
      </c>
      <c r="J1256" s="24">
        <v>7413.12</v>
      </c>
      <c r="K1256" s="22" t="s">
        <v>24</v>
      </c>
      <c r="L1256" s="22" t="s">
        <v>1277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509</v>
      </c>
      <c r="C1257" s="21">
        <v>45509.626301284698</v>
      </c>
      <c r="D1257" s="22" t="s">
        <v>9</v>
      </c>
      <c r="E1257" s="22" t="s">
        <v>20</v>
      </c>
      <c r="F1257" s="38">
        <v>38.61</v>
      </c>
      <c r="G1257" s="38"/>
      <c r="H1257" s="22" t="s">
        <v>37</v>
      </c>
      <c r="I1257" s="23">
        <v>25</v>
      </c>
      <c r="J1257" s="24">
        <v>965.25</v>
      </c>
      <c r="K1257" s="22" t="s">
        <v>24</v>
      </c>
      <c r="L1257" s="22" t="s">
        <v>1278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509</v>
      </c>
      <c r="C1258" s="21">
        <v>45509.6293060764</v>
      </c>
      <c r="D1258" s="22" t="s">
        <v>9</v>
      </c>
      <c r="E1258" s="22" t="s">
        <v>20</v>
      </c>
      <c r="F1258" s="38">
        <v>38.67</v>
      </c>
      <c r="G1258" s="38"/>
      <c r="H1258" s="22" t="s">
        <v>37</v>
      </c>
      <c r="I1258" s="23">
        <v>25</v>
      </c>
      <c r="J1258" s="24">
        <v>966.75</v>
      </c>
      <c r="K1258" s="22" t="s">
        <v>24</v>
      </c>
      <c r="L1258" s="22" t="s">
        <v>1279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509</v>
      </c>
      <c r="C1259" s="21">
        <v>45509.6293060764</v>
      </c>
      <c r="D1259" s="22" t="s">
        <v>9</v>
      </c>
      <c r="E1259" s="22" t="s">
        <v>20</v>
      </c>
      <c r="F1259" s="38">
        <v>38.67</v>
      </c>
      <c r="G1259" s="38"/>
      <c r="H1259" s="22" t="s">
        <v>37</v>
      </c>
      <c r="I1259" s="23">
        <v>81</v>
      </c>
      <c r="J1259" s="24">
        <v>3132.27</v>
      </c>
      <c r="K1259" s="22" t="s">
        <v>24</v>
      </c>
      <c r="L1259" s="22" t="s">
        <v>1280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509</v>
      </c>
      <c r="C1260" s="21">
        <v>45509.629306319497</v>
      </c>
      <c r="D1260" s="22" t="s">
        <v>9</v>
      </c>
      <c r="E1260" s="22" t="s">
        <v>20</v>
      </c>
      <c r="F1260" s="38">
        <v>38.67</v>
      </c>
      <c r="G1260" s="38"/>
      <c r="H1260" s="22" t="s">
        <v>37</v>
      </c>
      <c r="I1260" s="23">
        <v>90</v>
      </c>
      <c r="J1260" s="24">
        <v>3480.3</v>
      </c>
      <c r="K1260" s="22" t="s">
        <v>24</v>
      </c>
      <c r="L1260" s="22" t="s">
        <v>1281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509</v>
      </c>
      <c r="C1261" s="21">
        <v>45509.629306319497</v>
      </c>
      <c r="D1261" s="22" t="s">
        <v>9</v>
      </c>
      <c r="E1261" s="22" t="s">
        <v>20</v>
      </c>
      <c r="F1261" s="38">
        <v>38.67</v>
      </c>
      <c r="G1261" s="38"/>
      <c r="H1261" s="22" t="s">
        <v>37</v>
      </c>
      <c r="I1261" s="23">
        <v>16</v>
      </c>
      <c r="J1261" s="24">
        <v>618.72</v>
      </c>
      <c r="K1261" s="22" t="s">
        <v>24</v>
      </c>
      <c r="L1261" s="22" t="s">
        <v>1282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509</v>
      </c>
      <c r="C1262" s="21">
        <v>45509.6300413426</v>
      </c>
      <c r="D1262" s="22" t="s">
        <v>9</v>
      </c>
      <c r="E1262" s="22" t="s">
        <v>20</v>
      </c>
      <c r="F1262" s="38">
        <v>38.700000000000003</v>
      </c>
      <c r="G1262" s="38"/>
      <c r="H1262" s="22" t="s">
        <v>37</v>
      </c>
      <c r="I1262" s="23">
        <v>45</v>
      </c>
      <c r="J1262" s="24">
        <v>1741.5</v>
      </c>
      <c r="K1262" s="22" t="s">
        <v>24</v>
      </c>
      <c r="L1262" s="22" t="s">
        <v>1283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509</v>
      </c>
      <c r="C1263" s="21">
        <v>45509.6300413426</v>
      </c>
      <c r="D1263" s="22" t="s">
        <v>9</v>
      </c>
      <c r="E1263" s="22" t="s">
        <v>20</v>
      </c>
      <c r="F1263" s="38">
        <v>38.700000000000003</v>
      </c>
      <c r="G1263" s="38"/>
      <c r="H1263" s="22" t="s">
        <v>37</v>
      </c>
      <c r="I1263" s="23">
        <v>45</v>
      </c>
      <c r="J1263" s="24">
        <v>1741.5</v>
      </c>
      <c r="K1263" s="22" t="s">
        <v>24</v>
      </c>
      <c r="L1263" s="22" t="s">
        <v>1284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509</v>
      </c>
      <c r="C1264" s="21">
        <v>45509.6300413426</v>
      </c>
      <c r="D1264" s="22" t="s">
        <v>9</v>
      </c>
      <c r="E1264" s="22" t="s">
        <v>20</v>
      </c>
      <c r="F1264" s="38">
        <v>38.700000000000003</v>
      </c>
      <c r="G1264" s="38"/>
      <c r="H1264" s="22" t="s">
        <v>37</v>
      </c>
      <c r="I1264" s="23">
        <v>45</v>
      </c>
      <c r="J1264" s="24">
        <v>1741.5</v>
      </c>
      <c r="K1264" s="22" t="s">
        <v>24</v>
      </c>
      <c r="L1264" s="22" t="s">
        <v>1285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509</v>
      </c>
      <c r="C1265" s="21">
        <v>45509.630041423603</v>
      </c>
      <c r="D1265" s="22" t="s">
        <v>9</v>
      </c>
      <c r="E1265" s="22" t="s">
        <v>20</v>
      </c>
      <c r="F1265" s="38">
        <v>38.700000000000003</v>
      </c>
      <c r="G1265" s="38"/>
      <c r="H1265" s="22" t="s">
        <v>37</v>
      </c>
      <c r="I1265" s="23">
        <v>57</v>
      </c>
      <c r="J1265" s="24">
        <v>2205.9</v>
      </c>
      <c r="K1265" s="22" t="s">
        <v>22</v>
      </c>
      <c r="L1265" s="22" t="s">
        <v>1286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509</v>
      </c>
      <c r="C1266" s="21">
        <v>45509.630041435201</v>
      </c>
      <c r="D1266" s="22" t="s">
        <v>9</v>
      </c>
      <c r="E1266" s="22" t="s">
        <v>20</v>
      </c>
      <c r="F1266" s="38">
        <v>38.700000000000003</v>
      </c>
      <c r="G1266" s="38"/>
      <c r="H1266" s="22" t="s">
        <v>37</v>
      </c>
      <c r="I1266" s="23">
        <v>57</v>
      </c>
      <c r="J1266" s="24">
        <v>2205.9</v>
      </c>
      <c r="K1266" s="22" t="s">
        <v>22</v>
      </c>
      <c r="L1266" s="22" t="s">
        <v>1287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509</v>
      </c>
      <c r="C1267" s="21">
        <v>45509.630041516197</v>
      </c>
      <c r="D1267" s="22" t="s">
        <v>9</v>
      </c>
      <c r="E1267" s="22" t="s">
        <v>20</v>
      </c>
      <c r="F1267" s="38">
        <v>38.700000000000003</v>
      </c>
      <c r="G1267" s="38"/>
      <c r="H1267" s="22" t="s">
        <v>37</v>
      </c>
      <c r="I1267" s="23">
        <v>45</v>
      </c>
      <c r="J1267" s="24">
        <v>1741.5</v>
      </c>
      <c r="K1267" s="22" t="s">
        <v>24</v>
      </c>
      <c r="L1267" s="22" t="s">
        <v>1288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509</v>
      </c>
      <c r="C1268" s="21">
        <v>45509.630041516197</v>
      </c>
      <c r="D1268" s="22" t="s">
        <v>9</v>
      </c>
      <c r="E1268" s="22" t="s">
        <v>20</v>
      </c>
      <c r="F1268" s="38">
        <v>38.700000000000003</v>
      </c>
      <c r="G1268" s="38"/>
      <c r="H1268" s="22" t="s">
        <v>37</v>
      </c>
      <c r="I1268" s="23">
        <v>125</v>
      </c>
      <c r="J1268" s="24">
        <v>4837.5</v>
      </c>
      <c r="K1268" s="22" t="s">
        <v>24</v>
      </c>
      <c r="L1268" s="22" t="s">
        <v>1289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509</v>
      </c>
      <c r="C1269" s="21">
        <v>45509.630041516197</v>
      </c>
      <c r="D1269" s="22" t="s">
        <v>9</v>
      </c>
      <c r="E1269" s="22" t="s">
        <v>20</v>
      </c>
      <c r="F1269" s="38">
        <v>38.700000000000003</v>
      </c>
      <c r="G1269" s="38"/>
      <c r="H1269" s="22" t="s">
        <v>37</v>
      </c>
      <c r="I1269" s="23">
        <v>45</v>
      </c>
      <c r="J1269" s="24">
        <v>1741.5</v>
      </c>
      <c r="K1269" s="22" t="s">
        <v>24</v>
      </c>
      <c r="L1269" s="22" t="s">
        <v>1290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509</v>
      </c>
      <c r="C1270" s="21">
        <v>45509.630041631899</v>
      </c>
      <c r="D1270" s="22" t="s">
        <v>9</v>
      </c>
      <c r="E1270" s="22" t="s">
        <v>20</v>
      </c>
      <c r="F1270" s="38">
        <v>38.700000000000003</v>
      </c>
      <c r="G1270" s="38"/>
      <c r="H1270" s="22" t="s">
        <v>37</v>
      </c>
      <c r="I1270" s="23">
        <v>57</v>
      </c>
      <c r="J1270" s="24">
        <v>2205.9</v>
      </c>
      <c r="K1270" s="22" t="s">
        <v>22</v>
      </c>
      <c r="L1270" s="22" t="s">
        <v>1291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509</v>
      </c>
      <c r="C1271" s="21">
        <v>45509.630042187498</v>
      </c>
      <c r="D1271" s="22" t="s">
        <v>9</v>
      </c>
      <c r="E1271" s="22" t="s">
        <v>20</v>
      </c>
      <c r="F1271" s="38">
        <v>38.700000000000003</v>
      </c>
      <c r="G1271" s="38"/>
      <c r="H1271" s="22" t="s">
        <v>37</v>
      </c>
      <c r="I1271" s="23">
        <v>45</v>
      </c>
      <c r="J1271" s="24">
        <v>1741.5</v>
      </c>
      <c r="K1271" s="22" t="s">
        <v>24</v>
      </c>
      <c r="L1271" s="22" t="s">
        <v>1292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509</v>
      </c>
      <c r="C1272" s="21">
        <v>45509.630042187498</v>
      </c>
      <c r="D1272" s="22" t="s">
        <v>9</v>
      </c>
      <c r="E1272" s="22" t="s">
        <v>20</v>
      </c>
      <c r="F1272" s="38">
        <v>38.700000000000003</v>
      </c>
      <c r="G1272" s="38"/>
      <c r="H1272" s="22" t="s">
        <v>37</v>
      </c>
      <c r="I1272" s="23">
        <v>25</v>
      </c>
      <c r="J1272" s="24">
        <v>967.5</v>
      </c>
      <c r="K1272" s="22" t="s">
        <v>24</v>
      </c>
      <c r="L1272" s="22" t="s">
        <v>1293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509</v>
      </c>
      <c r="C1273" s="21">
        <v>45509.630042430603</v>
      </c>
      <c r="D1273" s="22" t="s">
        <v>9</v>
      </c>
      <c r="E1273" s="22" t="s">
        <v>20</v>
      </c>
      <c r="F1273" s="38">
        <v>38.700000000000003</v>
      </c>
      <c r="G1273" s="38"/>
      <c r="H1273" s="22" t="s">
        <v>37</v>
      </c>
      <c r="I1273" s="23">
        <v>39</v>
      </c>
      <c r="J1273" s="24">
        <v>1509.3</v>
      </c>
      <c r="K1273" s="22" t="s">
        <v>24</v>
      </c>
      <c r="L1273" s="22" t="s">
        <v>1294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509</v>
      </c>
      <c r="C1274" s="21">
        <v>45509.630042430603</v>
      </c>
      <c r="D1274" s="22" t="s">
        <v>9</v>
      </c>
      <c r="E1274" s="22" t="s">
        <v>20</v>
      </c>
      <c r="F1274" s="38">
        <v>38.700000000000003</v>
      </c>
      <c r="G1274" s="38"/>
      <c r="H1274" s="22" t="s">
        <v>37</v>
      </c>
      <c r="I1274" s="23">
        <v>70</v>
      </c>
      <c r="J1274" s="24">
        <v>2709</v>
      </c>
      <c r="K1274" s="22" t="s">
        <v>24</v>
      </c>
      <c r="L1274" s="22" t="s">
        <v>1295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509</v>
      </c>
      <c r="C1275" s="21">
        <v>45509.630043449099</v>
      </c>
      <c r="D1275" s="22" t="s">
        <v>9</v>
      </c>
      <c r="E1275" s="22" t="s">
        <v>20</v>
      </c>
      <c r="F1275" s="38">
        <v>38.700000000000003</v>
      </c>
      <c r="G1275" s="38"/>
      <c r="H1275" s="22" t="s">
        <v>37</v>
      </c>
      <c r="I1275" s="23">
        <v>109</v>
      </c>
      <c r="J1275" s="24">
        <v>4218.3</v>
      </c>
      <c r="K1275" s="22" t="s">
        <v>24</v>
      </c>
      <c r="L1275" s="22" t="s">
        <v>1296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509</v>
      </c>
      <c r="C1276" s="21">
        <v>45509.630043449099</v>
      </c>
      <c r="D1276" s="22" t="s">
        <v>9</v>
      </c>
      <c r="E1276" s="22" t="s">
        <v>20</v>
      </c>
      <c r="F1276" s="38">
        <v>38.700000000000003</v>
      </c>
      <c r="G1276" s="38"/>
      <c r="H1276" s="22" t="s">
        <v>37</v>
      </c>
      <c r="I1276" s="23">
        <v>100</v>
      </c>
      <c r="J1276" s="24">
        <v>3870</v>
      </c>
      <c r="K1276" s="22" t="s">
        <v>24</v>
      </c>
      <c r="L1276" s="22" t="s">
        <v>1297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509</v>
      </c>
      <c r="C1277" s="21">
        <v>45509.630048009298</v>
      </c>
      <c r="D1277" s="22" t="s">
        <v>9</v>
      </c>
      <c r="E1277" s="22" t="s">
        <v>20</v>
      </c>
      <c r="F1277" s="38">
        <v>38.700000000000003</v>
      </c>
      <c r="G1277" s="38"/>
      <c r="H1277" s="22" t="s">
        <v>37</v>
      </c>
      <c r="I1277" s="23">
        <v>11</v>
      </c>
      <c r="J1277" s="24">
        <v>425.7</v>
      </c>
      <c r="K1277" s="22" t="s">
        <v>24</v>
      </c>
      <c r="L1277" s="22" t="s">
        <v>1298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509</v>
      </c>
      <c r="C1278" s="21">
        <v>45509.630048009298</v>
      </c>
      <c r="D1278" s="22" t="s">
        <v>9</v>
      </c>
      <c r="E1278" s="22" t="s">
        <v>20</v>
      </c>
      <c r="F1278" s="38">
        <v>38.700000000000003</v>
      </c>
      <c r="G1278" s="38"/>
      <c r="H1278" s="22" t="s">
        <v>37</v>
      </c>
      <c r="I1278" s="23">
        <v>98</v>
      </c>
      <c r="J1278" s="24">
        <v>3792.6</v>
      </c>
      <c r="K1278" s="22" t="s">
        <v>24</v>
      </c>
      <c r="L1278" s="22" t="s">
        <v>1299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509</v>
      </c>
      <c r="C1279" s="21">
        <v>45509.630048009298</v>
      </c>
      <c r="D1279" s="22" t="s">
        <v>9</v>
      </c>
      <c r="E1279" s="22" t="s">
        <v>20</v>
      </c>
      <c r="F1279" s="38">
        <v>38.700000000000003</v>
      </c>
      <c r="G1279" s="38"/>
      <c r="H1279" s="22" t="s">
        <v>37</v>
      </c>
      <c r="I1279" s="23">
        <v>98</v>
      </c>
      <c r="J1279" s="24">
        <v>3792.6</v>
      </c>
      <c r="K1279" s="22" t="s">
        <v>24</v>
      </c>
      <c r="L1279" s="22" t="s">
        <v>1300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509</v>
      </c>
      <c r="C1280" s="21">
        <v>45509.630048009298</v>
      </c>
      <c r="D1280" s="22" t="s">
        <v>9</v>
      </c>
      <c r="E1280" s="22" t="s">
        <v>20</v>
      </c>
      <c r="F1280" s="38">
        <v>38.700000000000003</v>
      </c>
      <c r="G1280" s="38"/>
      <c r="H1280" s="22" t="s">
        <v>37</v>
      </c>
      <c r="I1280" s="23">
        <v>11</v>
      </c>
      <c r="J1280" s="24">
        <v>425.7</v>
      </c>
      <c r="K1280" s="22" t="s">
        <v>24</v>
      </c>
      <c r="L1280" s="22" t="s">
        <v>1301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509</v>
      </c>
      <c r="C1281" s="21">
        <v>45509.630048009298</v>
      </c>
      <c r="D1281" s="22" t="s">
        <v>9</v>
      </c>
      <c r="E1281" s="22" t="s">
        <v>20</v>
      </c>
      <c r="F1281" s="38">
        <v>38.700000000000003</v>
      </c>
      <c r="G1281" s="38"/>
      <c r="H1281" s="22" t="s">
        <v>37</v>
      </c>
      <c r="I1281" s="23">
        <v>98</v>
      </c>
      <c r="J1281" s="24">
        <v>3792.6</v>
      </c>
      <c r="K1281" s="22" t="s">
        <v>24</v>
      </c>
      <c r="L1281" s="22" t="s">
        <v>1302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509</v>
      </c>
      <c r="C1282" s="21">
        <v>45509.631524490702</v>
      </c>
      <c r="D1282" s="22" t="s">
        <v>9</v>
      </c>
      <c r="E1282" s="22" t="s">
        <v>20</v>
      </c>
      <c r="F1282" s="38">
        <v>38.700000000000003</v>
      </c>
      <c r="G1282" s="38"/>
      <c r="H1282" s="22" t="s">
        <v>37</v>
      </c>
      <c r="I1282" s="23">
        <v>47</v>
      </c>
      <c r="J1282" s="24">
        <v>1818.9</v>
      </c>
      <c r="K1282" s="22" t="s">
        <v>21</v>
      </c>
      <c r="L1282" s="22" t="s">
        <v>1303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509</v>
      </c>
      <c r="C1283" s="21">
        <v>45509.631524490702</v>
      </c>
      <c r="D1283" s="22" t="s">
        <v>9</v>
      </c>
      <c r="E1283" s="22" t="s">
        <v>20</v>
      </c>
      <c r="F1283" s="38">
        <v>38.700000000000003</v>
      </c>
      <c r="G1283" s="38"/>
      <c r="H1283" s="22" t="s">
        <v>37</v>
      </c>
      <c r="I1283" s="23">
        <v>393</v>
      </c>
      <c r="J1283" s="24">
        <v>15209.1</v>
      </c>
      <c r="K1283" s="22" t="s">
        <v>22</v>
      </c>
      <c r="L1283" s="22" t="s">
        <v>1304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509</v>
      </c>
      <c r="C1284" s="21">
        <v>45509.631524525503</v>
      </c>
      <c r="D1284" s="22" t="s">
        <v>9</v>
      </c>
      <c r="E1284" s="22" t="s">
        <v>20</v>
      </c>
      <c r="F1284" s="38">
        <v>38.700000000000003</v>
      </c>
      <c r="G1284" s="38"/>
      <c r="H1284" s="22" t="s">
        <v>37</v>
      </c>
      <c r="I1284" s="23">
        <v>311</v>
      </c>
      <c r="J1284" s="24">
        <v>12035.7</v>
      </c>
      <c r="K1284" s="22" t="s">
        <v>24</v>
      </c>
      <c r="L1284" s="22" t="s">
        <v>1305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509</v>
      </c>
      <c r="C1285" s="21">
        <v>45509.632987002296</v>
      </c>
      <c r="D1285" s="22" t="s">
        <v>9</v>
      </c>
      <c r="E1285" s="22" t="s">
        <v>20</v>
      </c>
      <c r="F1285" s="38">
        <v>38.68</v>
      </c>
      <c r="G1285" s="38"/>
      <c r="H1285" s="22" t="s">
        <v>37</v>
      </c>
      <c r="I1285" s="23">
        <v>1</v>
      </c>
      <c r="J1285" s="24">
        <v>38.68</v>
      </c>
      <c r="K1285" s="22" t="s">
        <v>24</v>
      </c>
      <c r="L1285" s="22" t="s">
        <v>1306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509</v>
      </c>
      <c r="C1286" s="21">
        <v>45509.632987326397</v>
      </c>
      <c r="D1286" s="22" t="s">
        <v>9</v>
      </c>
      <c r="E1286" s="22" t="s">
        <v>20</v>
      </c>
      <c r="F1286" s="38">
        <v>38.68</v>
      </c>
      <c r="G1286" s="38"/>
      <c r="H1286" s="22" t="s">
        <v>37</v>
      </c>
      <c r="I1286" s="23">
        <v>284</v>
      </c>
      <c r="J1286" s="24">
        <v>10985.12</v>
      </c>
      <c r="K1286" s="22" t="s">
        <v>22</v>
      </c>
      <c r="L1286" s="22" t="s">
        <v>1307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509</v>
      </c>
      <c r="C1287" s="21">
        <v>45509.6329884144</v>
      </c>
      <c r="D1287" s="22" t="s">
        <v>9</v>
      </c>
      <c r="E1287" s="22" t="s">
        <v>20</v>
      </c>
      <c r="F1287" s="38">
        <v>38.68</v>
      </c>
      <c r="G1287" s="38"/>
      <c r="H1287" s="22" t="s">
        <v>37</v>
      </c>
      <c r="I1287" s="23">
        <v>301</v>
      </c>
      <c r="J1287" s="24">
        <v>11642.68</v>
      </c>
      <c r="K1287" s="22" t="s">
        <v>24</v>
      </c>
      <c r="L1287" s="22" t="s">
        <v>1308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509</v>
      </c>
      <c r="C1288" s="21">
        <v>45509.632988495403</v>
      </c>
      <c r="D1288" s="22" t="s">
        <v>9</v>
      </c>
      <c r="E1288" s="22" t="s">
        <v>20</v>
      </c>
      <c r="F1288" s="38">
        <v>38.68</v>
      </c>
      <c r="G1288" s="38"/>
      <c r="H1288" s="22" t="s">
        <v>37</v>
      </c>
      <c r="I1288" s="23">
        <v>14</v>
      </c>
      <c r="J1288" s="24">
        <v>541.52</v>
      </c>
      <c r="K1288" s="22" t="s">
        <v>21</v>
      </c>
      <c r="L1288" s="22" t="s">
        <v>1309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509</v>
      </c>
      <c r="C1289" s="21">
        <v>45509.632988495403</v>
      </c>
      <c r="D1289" s="22" t="s">
        <v>9</v>
      </c>
      <c r="E1289" s="22" t="s">
        <v>20</v>
      </c>
      <c r="F1289" s="38">
        <v>38.68</v>
      </c>
      <c r="G1289" s="38"/>
      <c r="H1289" s="22" t="s">
        <v>37</v>
      </c>
      <c r="I1289" s="23">
        <v>98</v>
      </c>
      <c r="J1289" s="24">
        <v>3790.64</v>
      </c>
      <c r="K1289" s="22" t="s">
        <v>22</v>
      </c>
      <c r="L1289" s="22" t="s">
        <v>1310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509</v>
      </c>
      <c r="C1290" s="21">
        <v>45509.632988506899</v>
      </c>
      <c r="D1290" s="22" t="s">
        <v>9</v>
      </c>
      <c r="E1290" s="22" t="s">
        <v>20</v>
      </c>
      <c r="F1290" s="38">
        <v>38.68</v>
      </c>
      <c r="G1290" s="38"/>
      <c r="H1290" s="22" t="s">
        <v>37</v>
      </c>
      <c r="I1290" s="23">
        <v>31</v>
      </c>
      <c r="J1290" s="24">
        <v>1199.08</v>
      </c>
      <c r="K1290" s="22" t="s">
        <v>21</v>
      </c>
      <c r="L1290" s="22" t="s">
        <v>1311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509</v>
      </c>
      <c r="C1291" s="21">
        <v>45509.6342585069</v>
      </c>
      <c r="D1291" s="22" t="s">
        <v>9</v>
      </c>
      <c r="E1291" s="22" t="s">
        <v>20</v>
      </c>
      <c r="F1291" s="38">
        <v>38.68</v>
      </c>
      <c r="G1291" s="38"/>
      <c r="H1291" s="22" t="s">
        <v>37</v>
      </c>
      <c r="I1291" s="23">
        <v>46</v>
      </c>
      <c r="J1291" s="24">
        <v>1779.28</v>
      </c>
      <c r="K1291" s="22" t="s">
        <v>24</v>
      </c>
      <c r="L1291" s="22" t="s">
        <v>1312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509</v>
      </c>
      <c r="C1292" s="21">
        <v>45509.634384618097</v>
      </c>
      <c r="D1292" s="22" t="s">
        <v>9</v>
      </c>
      <c r="E1292" s="22" t="s">
        <v>20</v>
      </c>
      <c r="F1292" s="38">
        <v>38.68</v>
      </c>
      <c r="G1292" s="38"/>
      <c r="H1292" s="22" t="s">
        <v>37</v>
      </c>
      <c r="I1292" s="23">
        <v>41</v>
      </c>
      <c r="J1292" s="24">
        <v>1585.88</v>
      </c>
      <c r="K1292" s="22" t="s">
        <v>21</v>
      </c>
      <c r="L1292" s="22" t="s">
        <v>1313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509</v>
      </c>
      <c r="C1293" s="21">
        <v>45509.6343846296</v>
      </c>
      <c r="D1293" s="22" t="s">
        <v>9</v>
      </c>
      <c r="E1293" s="22" t="s">
        <v>20</v>
      </c>
      <c r="F1293" s="38">
        <v>38.68</v>
      </c>
      <c r="G1293" s="38"/>
      <c r="H1293" s="22" t="s">
        <v>37</v>
      </c>
      <c r="I1293" s="23">
        <v>341</v>
      </c>
      <c r="J1293" s="24">
        <v>13189.88</v>
      </c>
      <c r="K1293" s="22" t="s">
        <v>22</v>
      </c>
      <c r="L1293" s="22" t="s">
        <v>1314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509</v>
      </c>
      <c r="C1294" s="21">
        <v>45509.6343846296</v>
      </c>
      <c r="D1294" s="22" t="s">
        <v>9</v>
      </c>
      <c r="E1294" s="22" t="s">
        <v>20</v>
      </c>
      <c r="F1294" s="38">
        <v>38.68</v>
      </c>
      <c r="G1294" s="38"/>
      <c r="H1294" s="22" t="s">
        <v>37</v>
      </c>
      <c r="I1294" s="23">
        <v>341</v>
      </c>
      <c r="J1294" s="24">
        <v>13189.88</v>
      </c>
      <c r="K1294" s="22" t="s">
        <v>22</v>
      </c>
      <c r="L1294" s="22" t="s">
        <v>1315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509</v>
      </c>
      <c r="C1295" s="21">
        <v>45509.634384641198</v>
      </c>
      <c r="D1295" s="22" t="s">
        <v>9</v>
      </c>
      <c r="E1295" s="22" t="s">
        <v>20</v>
      </c>
      <c r="F1295" s="38">
        <v>38.68</v>
      </c>
      <c r="G1295" s="38"/>
      <c r="H1295" s="22" t="s">
        <v>37</v>
      </c>
      <c r="I1295" s="23">
        <v>16</v>
      </c>
      <c r="J1295" s="24">
        <v>618.88</v>
      </c>
      <c r="K1295" s="22" t="s">
        <v>24</v>
      </c>
      <c r="L1295" s="22" t="s">
        <v>1316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509</v>
      </c>
      <c r="C1296" s="21">
        <v>45509.634384710698</v>
      </c>
      <c r="D1296" s="22" t="s">
        <v>9</v>
      </c>
      <c r="E1296" s="22" t="s">
        <v>20</v>
      </c>
      <c r="F1296" s="38">
        <v>38.68</v>
      </c>
      <c r="G1296" s="38"/>
      <c r="H1296" s="22" t="s">
        <v>37</v>
      </c>
      <c r="I1296" s="23">
        <v>207</v>
      </c>
      <c r="J1296" s="24">
        <v>8006.76</v>
      </c>
      <c r="K1296" s="22" t="s">
        <v>24</v>
      </c>
      <c r="L1296" s="22" t="s">
        <v>1317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509</v>
      </c>
      <c r="C1297" s="21">
        <v>45509.634384999998</v>
      </c>
      <c r="D1297" s="22" t="s">
        <v>9</v>
      </c>
      <c r="E1297" s="22" t="s">
        <v>20</v>
      </c>
      <c r="F1297" s="38">
        <v>38.68</v>
      </c>
      <c r="G1297" s="38"/>
      <c r="H1297" s="22" t="s">
        <v>37</v>
      </c>
      <c r="I1297" s="23">
        <v>31</v>
      </c>
      <c r="J1297" s="24">
        <v>1199.08</v>
      </c>
      <c r="K1297" s="22" t="s">
        <v>21</v>
      </c>
      <c r="L1297" s="22" t="s">
        <v>1318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509</v>
      </c>
      <c r="C1298" s="21">
        <v>45509.634384999998</v>
      </c>
      <c r="D1298" s="22" t="s">
        <v>9</v>
      </c>
      <c r="E1298" s="22" t="s">
        <v>20</v>
      </c>
      <c r="F1298" s="38">
        <v>38.68</v>
      </c>
      <c r="G1298" s="38"/>
      <c r="H1298" s="22" t="s">
        <v>37</v>
      </c>
      <c r="I1298" s="23">
        <v>262</v>
      </c>
      <c r="J1298" s="24">
        <v>10134.16</v>
      </c>
      <c r="K1298" s="22" t="s">
        <v>22</v>
      </c>
      <c r="L1298" s="22" t="s">
        <v>1319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509</v>
      </c>
      <c r="C1299" s="21">
        <v>45509.634385243102</v>
      </c>
      <c r="D1299" s="22" t="s">
        <v>9</v>
      </c>
      <c r="E1299" s="22" t="s">
        <v>20</v>
      </c>
      <c r="F1299" s="38">
        <v>38.68</v>
      </c>
      <c r="G1299" s="38"/>
      <c r="H1299" s="22" t="s">
        <v>37</v>
      </c>
      <c r="I1299" s="23">
        <v>14</v>
      </c>
      <c r="J1299" s="24">
        <v>541.52</v>
      </c>
      <c r="K1299" s="22" t="s">
        <v>21</v>
      </c>
      <c r="L1299" s="22" t="s">
        <v>1320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509</v>
      </c>
      <c r="C1300" s="21">
        <v>45509.634385243102</v>
      </c>
      <c r="D1300" s="22" t="s">
        <v>9</v>
      </c>
      <c r="E1300" s="22" t="s">
        <v>20</v>
      </c>
      <c r="F1300" s="38">
        <v>38.68</v>
      </c>
      <c r="G1300" s="38"/>
      <c r="H1300" s="22" t="s">
        <v>37</v>
      </c>
      <c r="I1300" s="23">
        <v>49</v>
      </c>
      <c r="J1300" s="24">
        <v>1895.32</v>
      </c>
      <c r="K1300" s="22" t="s">
        <v>22</v>
      </c>
      <c r="L1300" s="22" t="s">
        <v>1321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509</v>
      </c>
      <c r="C1301" s="21">
        <v>45509.634385243102</v>
      </c>
      <c r="D1301" s="22" t="s">
        <v>9</v>
      </c>
      <c r="E1301" s="22" t="s">
        <v>20</v>
      </c>
      <c r="F1301" s="38">
        <v>38.68</v>
      </c>
      <c r="G1301" s="38"/>
      <c r="H1301" s="22" t="s">
        <v>37</v>
      </c>
      <c r="I1301" s="23">
        <v>8</v>
      </c>
      <c r="J1301" s="24">
        <v>309.44</v>
      </c>
      <c r="K1301" s="22" t="s">
        <v>23</v>
      </c>
      <c r="L1301" s="22" t="s">
        <v>1322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509</v>
      </c>
      <c r="C1302" s="21">
        <v>45509.634385405101</v>
      </c>
      <c r="D1302" s="22" t="s">
        <v>9</v>
      </c>
      <c r="E1302" s="22" t="s">
        <v>20</v>
      </c>
      <c r="F1302" s="38">
        <v>38.68</v>
      </c>
      <c r="G1302" s="38"/>
      <c r="H1302" s="22" t="s">
        <v>37</v>
      </c>
      <c r="I1302" s="23">
        <v>135</v>
      </c>
      <c r="J1302" s="24">
        <v>5221.8</v>
      </c>
      <c r="K1302" s="22" t="s">
        <v>24</v>
      </c>
      <c r="L1302" s="22" t="s">
        <v>1323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509</v>
      </c>
      <c r="C1303" s="21">
        <v>45509.636192418999</v>
      </c>
      <c r="D1303" s="22" t="s">
        <v>9</v>
      </c>
      <c r="E1303" s="22" t="s">
        <v>20</v>
      </c>
      <c r="F1303" s="38">
        <v>38.659999999999997</v>
      </c>
      <c r="G1303" s="38"/>
      <c r="H1303" s="22" t="s">
        <v>37</v>
      </c>
      <c r="I1303" s="23">
        <v>203</v>
      </c>
      <c r="J1303" s="24">
        <v>7847.98</v>
      </c>
      <c r="K1303" s="22" t="s">
        <v>24</v>
      </c>
      <c r="L1303" s="22" t="s">
        <v>1324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509</v>
      </c>
      <c r="C1304" s="21">
        <v>45509.636192430597</v>
      </c>
      <c r="D1304" s="22" t="s">
        <v>9</v>
      </c>
      <c r="E1304" s="22" t="s">
        <v>20</v>
      </c>
      <c r="F1304" s="38">
        <v>38.659999999999997</v>
      </c>
      <c r="G1304" s="38"/>
      <c r="H1304" s="22" t="s">
        <v>37</v>
      </c>
      <c r="I1304" s="23">
        <v>203</v>
      </c>
      <c r="J1304" s="24">
        <v>7847.98</v>
      </c>
      <c r="K1304" s="22" t="s">
        <v>24</v>
      </c>
      <c r="L1304" s="22" t="s">
        <v>1325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509</v>
      </c>
      <c r="C1305" s="21">
        <v>45509.636192453698</v>
      </c>
      <c r="D1305" s="22" t="s">
        <v>9</v>
      </c>
      <c r="E1305" s="22" t="s">
        <v>20</v>
      </c>
      <c r="F1305" s="38">
        <v>38.659999999999997</v>
      </c>
      <c r="G1305" s="38"/>
      <c r="H1305" s="22" t="s">
        <v>37</v>
      </c>
      <c r="I1305" s="23">
        <v>203</v>
      </c>
      <c r="J1305" s="24">
        <v>7847.98</v>
      </c>
      <c r="K1305" s="22" t="s">
        <v>24</v>
      </c>
      <c r="L1305" s="22" t="s">
        <v>1326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509</v>
      </c>
      <c r="C1306" s="21">
        <v>45509.636192453698</v>
      </c>
      <c r="D1306" s="22" t="s">
        <v>9</v>
      </c>
      <c r="E1306" s="22" t="s">
        <v>20</v>
      </c>
      <c r="F1306" s="38">
        <v>38.659999999999997</v>
      </c>
      <c r="G1306" s="38"/>
      <c r="H1306" s="22" t="s">
        <v>37</v>
      </c>
      <c r="I1306" s="23">
        <v>1</v>
      </c>
      <c r="J1306" s="24">
        <v>38.659999999999997</v>
      </c>
      <c r="K1306" s="22" t="s">
        <v>24</v>
      </c>
      <c r="L1306" s="22" t="s">
        <v>1327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509</v>
      </c>
      <c r="C1307" s="21">
        <v>45509.636192453698</v>
      </c>
      <c r="D1307" s="22" t="s">
        <v>9</v>
      </c>
      <c r="E1307" s="22" t="s">
        <v>20</v>
      </c>
      <c r="F1307" s="38">
        <v>38.659999999999997</v>
      </c>
      <c r="G1307" s="38"/>
      <c r="H1307" s="22" t="s">
        <v>37</v>
      </c>
      <c r="I1307" s="23">
        <v>124</v>
      </c>
      <c r="J1307" s="24">
        <v>4793.84</v>
      </c>
      <c r="K1307" s="22" t="s">
        <v>24</v>
      </c>
      <c r="L1307" s="22" t="s">
        <v>1328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509</v>
      </c>
      <c r="C1308" s="21">
        <v>45509.637629733799</v>
      </c>
      <c r="D1308" s="22" t="s">
        <v>9</v>
      </c>
      <c r="E1308" s="22" t="s">
        <v>20</v>
      </c>
      <c r="F1308" s="38">
        <v>38.67</v>
      </c>
      <c r="G1308" s="38"/>
      <c r="H1308" s="22" t="s">
        <v>37</v>
      </c>
      <c r="I1308" s="23">
        <v>134</v>
      </c>
      <c r="J1308" s="24">
        <v>5181.78</v>
      </c>
      <c r="K1308" s="22" t="s">
        <v>24</v>
      </c>
      <c r="L1308" s="22" t="s">
        <v>1329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509</v>
      </c>
      <c r="C1309" s="21">
        <v>45509.637660509303</v>
      </c>
      <c r="D1309" s="22" t="s">
        <v>9</v>
      </c>
      <c r="E1309" s="22" t="s">
        <v>20</v>
      </c>
      <c r="F1309" s="38">
        <v>38.67</v>
      </c>
      <c r="G1309" s="38"/>
      <c r="H1309" s="22" t="s">
        <v>37</v>
      </c>
      <c r="I1309" s="23">
        <v>3</v>
      </c>
      <c r="J1309" s="24">
        <v>116.01</v>
      </c>
      <c r="K1309" s="22" t="s">
        <v>24</v>
      </c>
      <c r="L1309" s="22" t="s">
        <v>1330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509</v>
      </c>
      <c r="C1310" s="21">
        <v>45509.639597870402</v>
      </c>
      <c r="D1310" s="22" t="s">
        <v>9</v>
      </c>
      <c r="E1310" s="22" t="s">
        <v>20</v>
      </c>
      <c r="F1310" s="38">
        <v>38.71</v>
      </c>
      <c r="G1310" s="38"/>
      <c r="H1310" s="22" t="s">
        <v>37</v>
      </c>
      <c r="I1310" s="23">
        <v>149</v>
      </c>
      <c r="J1310" s="24">
        <v>5767.79</v>
      </c>
      <c r="K1310" s="22" t="s">
        <v>22</v>
      </c>
      <c r="L1310" s="22" t="s">
        <v>1331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509</v>
      </c>
      <c r="C1311" s="21">
        <v>45509.639805613398</v>
      </c>
      <c r="D1311" s="22" t="s">
        <v>9</v>
      </c>
      <c r="E1311" s="22" t="s">
        <v>20</v>
      </c>
      <c r="F1311" s="38">
        <v>38.71</v>
      </c>
      <c r="G1311" s="38"/>
      <c r="H1311" s="22" t="s">
        <v>37</v>
      </c>
      <c r="I1311" s="23">
        <v>165</v>
      </c>
      <c r="J1311" s="24">
        <v>6387.15</v>
      </c>
      <c r="K1311" s="22" t="s">
        <v>22</v>
      </c>
      <c r="L1311" s="22" t="s">
        <v>1332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509</v>
      </c>
      <c r="C1312" s="21">
        <v>45509.639913923602</v>
      </c>
      <c r="D1312" s="22" t="s">
        <v>9</v>
      </c>
      <c r="E1312" s="22" t="s">
        <v>20</v>
      </c>
      <c r="F1312" s="38">
        <v>38.700000000000003</v>
      </c>
      <c r="G1312" s="38"/>
      <c r="H1312" s="22" t="s">
        <v>37</v>
      </c>
      <c r="I1312" s="23">
        <v>6</v>
      </c>
      <c r="J1312" s="24">
        <v>232.2</v>
      </c>
      <c r="K1312" s="22" t="s">
        <v>21</v>
      </c>
      <c r="L1312" s="22" t="s">
        <v>1333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509</v>
      </c>
      <c r="C1313" s="21">
        <v>45509.639913923602</v>
      </c>
      <c r="D1313" s="22" t="s">
        <v>9</v>
      </c>
      <c r="E1313" s="22" t="s">
        <v>20</v>
      </c>
      <c r="F1313" s="38">
        <v>38.700000000000003</v>
      </c>
      <c r="G1313" s="38"/>
      <c r="H1313" s="22" t="s">
        <v>37</v>
      </c>
      <c r="I1313" s="23">
        <v>48</v>
      </c>
      <c r="J1313" s="24">
        <v>1857.6</v>
      </c>
      <c r="K1313" s="22" t="s">
        <v>22</v>
      </c>
      <c r="L1313" s="22" t="s">
        <v>1334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509</v>
      </c>
      <c r="C1314" s="21">
        <v>45509.639913923602</v>
      </c>
      <c r="D1314" s="22" t="s">
        <v>9</v>
      </c>
      <c r="E1314" s="22" t="s">
        <v>20</v>
      </c>
      <c r="F1314" s="38">
        <v>38.700000000000003</v>
      </c>
      <c r="G1314" s="38"/>
      <c r="H1314" s="22" t="s">
        <v>37</v>
      </c>
      <c r="I1314" s="23">
        <v>48</v>
      </c>
      <c r="J1314" s="24">
        <v>1857.6</v>
      </c>
      <c r="K1314" s="22" t="s">
        <v>22</v>
      </c>
      <c r="L1314" s="22" t="s">
        <v>1335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509</v>
      </c>
      <c r="C1315" s="21">
        <v>45509.639913923602</v>
      </c>
      <c r="D1315" s="22" t="s">
        <v>9</v>
      </c>
      <c r="E1315" s="22" t="s">
        <v>20</v>
      </c>
      <c r="F1315" s="38">
        <v>38.700000000000003</v>
      </c>
      <c r="G1315" s="38"/>
      <c r="H1315" s="22" t="s">
        <v>37</v>
      </c>
      <c r="I1315" s="23">
        <v>48</v>
      </c>
      <c r="J1315" s="24">
        <v>1857.6</v>
      </c>
      <c r="K1315" s="22" t="s">
        <v>22</v>
      </c>
      <c r="L1315" s="22" t="s">
        <v>1336</v>
      </c>
      <c r="M1315" s="25" t="s">
        <v>39</v>
      </c>
    </row>
    <row r="1316" spans="1:13" s="1" customFormat="1" ht="19.149999999999999" customHeight="1" x14ac:dyDescent="0.2">
      <c r="A1316" s="19" t="s">
        <v>7</v>
      </c>
      <c r="B1316" s="20">
        <v>45509</v>
      </c>
      <c r="C1316" s="21">
        <v>45509.639913923602</v>
      </c>
      <c r="D1316" s="22" t="s">
        <v>9</v>
      </c>
      <c r="E1316" s="22" t="s">
        <v>20</v>
      </c>
      <c r="F1316" s="38">
        <v>38.700000000000003</v>
      </c>
      <c r="G1316" s="38"/>
      <c r="H1316" s="22" t="s">
        <v>37</v>
      </c>
      <c r="I1316" s="23">
        <v>10</v>
      </c>
      <c r="J1316" s="24">
        <v>387</v>
      </c>
      <c r="K1316" s="22" t="s">
        <v>22</v>
      </c>
      <c r="L1316" s="22" t="s">
        <v>1337</v>
      </c>
      <c r="M1316" s="25" t="s">
        <v>39</v>
      </c>
    </row>
    <row r="1317" spans="1:13" s="1" customFormat="1" ht="19.149999999999999" customHeight="1" x14ac:dyDescent="0.2">
      <c r="A1317" s="19" t="s">
        <v>7</v>
      </c>
      <c r="B1317" s="20">
        <v>45509</v>
      </c>
      <c r="C1317" s="21">
        <v>45509.6399139352</v>
      </c>
      <c r="D1317" s="22" t="s">
        <v>9</v>
      </c>
      <c r="E1317" s="22" t="s">
        <v>20</v>
      </c>
      <c r="F1317" s="38">
        <v>38.700000000000003</v>
      </c>
      <c r="G1317" s="38"/>
      <c r="H1317" s="22" t="s">
        <v>37</v>
      </c>
      <c r="I1317" s="23">
        <v>5</v>
      </c>
      <c r="J1317" s="24">
        <v>193.5</v>
      </c>
      <c r="K1317" s="22" t="s">
        <v>21</v>
      </c>
      <c r="L1317" s="22" t="s">
        <v>1338</v>
      </c>
      <c r="M1317" s="25" t="s">
        <v>39</v>
      </c>
    </row>
    <row r="1318" spans="1:13" s="1" customFormat="1" ht="19.149999999999999" customHeight="1" x14ac:dyDescent="0.2">
      <c r="A1318" s="19" t="s">
        <v>7</v>
      </c>
      <c r="B1318" s="20">
        <v>45509</v>
      </c>
      <c r="C1318" s="21">
        <v>45509.6399139352</v>
      </c>
      <c r="D1318" s="22" t="s">
        <v>9</v>
      </c>
      <c r="E1318" s="22" t="s">
        <v>20</v>
      </c>
      <c r="F1318" s="38">
        <v>38.700000000000003</v>
      </c>
      <c r="G1318" s="38"/>
      <c r="H1318" s="22" t="s">
        <v>37</v>
      </c>
      <c r="I1318" s="23">
        <v>48</v>
      </c>
      <c r="J1318" s="24">
        <v>1857.6</v>
      </c>
      <c r="K1318" s="22" t="s">
        <v>22</v>
      </c>
      <c r="L1318" s="22" t="s">
        <v>1339</v>
      </c>
      <c r="M1318" s="25" t="s">
        <v>39</v>
      </c>
    </row>
    <row r="1319" spans="1:13" s="1" customFormat="1" ht="19.149999999999999" customHeight="1" x14ac:dyDescent="0.2">
      <c r="A1319" s="19" t="s">
        <v>7</v>
      </c>
      <c r="B1319" s="20">
        <v>45509</v>
      </c>
      <c r="C1319" s="21">
        <v>45509.6399139352</v>
      </c>
      <c r="D1319" s="22" t="s">
        <v>9</v>
      </c>
      <c r="E1319" s="22" t="s">
        <v>20</v>
      </c>
      <c r="F1319" s="38">
        <v>38.700000000000003</v>
      </c>
      <c r="G1319" s="38"/>
      <c r="H1319" s="22" t="s">
        <v>37</v>
      </c>
      <c r="I1319" s="23">
        <v>48</v>
      </c>
      <c r="J1319" s="24">
        <v>1857.6</v>
      </c>
      <c r="K1319" s="22" t="s">
        <v>22</v>
      </c>
      <c r="L1319" s="22" t="s">
        <v>1340</v>
      </c>
      <c r="M1319" s="25" t="s">
        <v>39</v>
      </c>
    </row>
    <row r="1320" spans="1:13" s="1" customFormat="1" ht="19.149999999999999" customHeight="1" x14ac:dyDescent="0.2">
      <c r="A1320" s="19" t="s">
        <v>7</v>
      </c>
      <c r="B1320" s="20">
        <v>45509</v>
      </c>
      <c r="C1320" s="21">
        <v>45509.6399139352</v>
      </c>
      <c r="D1320" s="22" t="s">
        <v>9</v>
      </c>
      <c r="E1320" s="22" t="s">
        <v>20</v>
      </c>
      <c r="F1320" s="38">
        <v>38.700000000000003</v>
      </c>
      <c r="G1320" s="38"/>
      <c r="H1320" s="22" t="s">
        <v>37</v>
      </c>
      <c r="I1320" s="23">
        <v>10</v>
      </c>
      <c r="J1320" s="24">
        <v>387</v>
      </c>
      <c r="K1320" s="22" t="s">
        <v>22</v>
      </c>
      <c r="L1320" s="22" t="s">
        <v>1341</v>
      </c>
      <c r="M1320" s="25" t="s">
        <v>39</v>
      </c>
    </row>
    <row r="1321" spans="1:13" s="1" customFormat="1" ht="19.149999999999999" customHeight="1" x14ac:dyDescent="0.2">
      <c r="A1321" s="19" t="s">
        <v>7</v>
      </c>
      <c r="B1321" s="20">
        <v>45509</v>
      </c>
      <c r="C1321" s="21">
        <v>45509.6399139352</v>
      </c>
      <c r="D1321" s="22" t="s">
        <v>9</v>
      </c>
      <c r="E1321" s="22" t="s">
        <v>20</v>
      </c>
      <c r="F1321" s="38">
        <v>38.700000000000003</v>
      </c>
      <c r="G1321" s="38"/>
      <c r="H1321" s="22" t="s">
        <v>37</v>
      </c>
      <c r="I1321" s="23">
        <v>48</v>
      </c>
      <c r="J1321" s="24">
        <v>1857.6</v>
      </c>
      <c r="K1321" s="22" t="s">
        <v>22</v>
      </c>
      <c r="L1321" s="22" t="s">
        <v>1342</v>
      </c>
      <c r="M1321" s="25" t="s">
        <v>39</v>
      </c>
    </row>
    <row r="1322" spans="1:13" s="1" customFormat="1" ht="19.149999999999999" customHeight="1" x14ac:dyDescent="0.2">
      <c r="A1322" s="19" t="s">
        <v>7</v>
      </c>
      <c r="B1322" s="20">
        <v>45509</v>
      </c>
      <c r="C1322" s="21">
        <v>45509.639914016203</v>
      </c>
      <c r="D1322" s="22" t="s">
        <v>9</v>
      </c>
      <c r="E1322" s="22" t="s">
        <v>20</v>
      </c>
      <c r="F1322" s="38">
        <v>38.700000000000003</v>
      </c>
      <c r="G1322" s="38"/>
      <c r="H1322" s="22" t="s">
        <v>37</v>
      </c>
      <c r="I1322" s="23">
        <v>37</v>
      </c>
      <c r="J1322" s="24">
        <v>1431.9</v>
      </c>
      <c r="K1322" s="22" t="s">
        <v>24</v>
      </c>
      <c r="L1322" s="22" t="s">
        <v>1343</v>
      </c>
      <c r="M1322" s="25" t="s">
        <v>39</v>
      </c>
    </row>
    <row r="1323" spans="1:13" s="1" customFormat="1" ht="19.149999999999999" customHeight="1" x14ac:dyDescent="0.2">
      <c r="A1323" s="19" t="s">
        <v>7</v>
      </c>
      <c r="B1323" s="20">
        <v>45509</v>
      </c>
      <c r="C1323" s="21">
        <v>45509.639914016203</v>
      </c>
      <c r="D1323" s="22" t="s">
        <v>9</v>
      </c>
      <c r="E1323" s="22" t="s">
        <v>20</v>
      </c>
      <c r="F1323" s="38">
        <v>38.700000000000003</v>
      </c>
      <c r="G1323" s="38"/>
      <c r="H1323" s="22" t="s">
        <v>37</v>
      </c>
      <c r="I1323" s="23">
        <v>200</v>
      </c>
      <c r="J1323" s="24">
        <v>7740</v>
      </c>
      <c r="K1323" s="22" t="s">
        <v>24</v>
      </c>
      <c r="L1323" s="22" t="s">
        <v>1344</v>
      </c>
      <c r="M1323" s="25" t="s">
        <v>39</v>
      </c>
    </row>
    <row r="1324" spans="1:13" s="1" customFormat="1" ht="19.149999999999999" customHeight="1" x14ac:dyDescent="0.2">
      <c r="A1324" s="19" t="s">
        <v>7</v>
      </c>
      <c r="B1324" s="20">
        <v>45509</v>
      </c>
      <c r="C1324" s="21">
        <v>45509.639914108797</v>
      </c>
      <c r="D1324" s="22" t="s">
        <v>9</v>
      </c>
      <c r="E1324" s="22" t="s">
        <v>20</v>
      </c>
      <c r="F1324" s="38">
        <v>38.700000000000003</v>
      </c>
      <c r="G1324" s="38"/>
      <c r="H1324" s="22" t="s">
        <v>37</v>
      </c>
      <c r="I1324" s="23">
        <v>1</v>
      </c>
      <c r="J1324" s="24">
        <v>38.700000000000003</v>
      </c>
      <c r="K1324" s="22" t="s">
        <v>21</v>
      </c>
      <c r="L1324" s="22" t="s">
        <v>1345</v>
      </c>
      <c r="M1324" s="25" t="s">
        <v>39</v>
      </c>
    </row>
    <row r="1325" spans="1:13" s="1" customFormat="1" ht="19.149999999999999" customHeight="1" x14ac:dyDescent="0.2">
      <c r="A1325" s="19" t="s">
        <v>7</v>
      </c>
      <c r="B1325" s="20">
        <v>45509</v>
      </c>
      <c r="C1325" s="21">
        <v>45509.639914108797</v>
      </c>
      <c r="D1325" s="22" t="s">
        <v>9</v>
      </c>
      <c r="E1325" s="22" t="s">
        <v>20</v>
      </c>
      <c r="F1325" s="38">
        <v>38.700000000000003</v>
      </c>
      <c r="G1325" s="38"/>
      <c r="H1325" s="22" t="s">
        <v>37</v>
      </c>
      <c r="I1325" s="23">
        <v>192</v>
      </c>
      <c r="J1325" s="24">
        <v>7430.4</v>
      </c>
      <c r="K1325" s="22" t="s">
        <v>21</v>
      </c>
      <c r="L1325" s="22" t="s">
        <v>1346</v>
      </c>
      <c r="M1325" s="25" t="s">
        <v>39</v>
      </c>
    </row>
    <row r="1326" spans="1:13" s="1" customFormat="1" ht="19.149999999999999" customHeight="1" x14ac:dyDescent="0.2">
      <c r="A1326" s="19" t="s">
        <v>7</v>
      </c>
      <c r="B1326" s="20">
        <v>45509</v>
      </c>
      <c r="C1326" s="21">
        <v>45509.639914108797</v>
      </c>
      <c r="D1326" s="22" t="s">
        <v>9</v>
      </c>
      <c r="E1326" s="22" t="s">
        <v>20</v>
      </c>
      <c r="F1326" s="38">
        <v>38.700000000000003</v>
      </c>
      <c r="G1326" s="38"/>
      <c r="H1326" s="22" t="s">
        <v>37</v>
      </c>
      <c r="I1326" s="23">
        <v>48</v>
      </c>
      <c r="J1326" s="24">
        <v>1857.6</v>
      </c>
      <c r="K1326" s="22" t="s">
        <v>22</v>
      </c>
      <c r="L1326" s="22" t="s">
        <v>1347</v>
      </c>
      <c r="M1326" s="25" t="s">
        <v>39</v>
      </c>
    </row>
    <row r="1327" spans="1:13" s="1" customFormat="1" ht="19.149999999999999" customHeight="1" x14ac:dyDescent="0.2">
      <c r="A1327" s="19" t="s">
        <v>7</v>
      </c>
      <c r="B1327" s="20">
        <v>45509</v>
      </c>
      <c r="C1327" s="21">
        <v>45509.639914108797</v>
      </c>
      <c r="D1327" s="22" t="s">
        <v>9</v>
      </c>
      <c r="E1327" s="22" t="s">
        <v>20</v>
      </c>
      <c r="F1327" s="38">
        <v>38.700000000000003</v>
      </c>
      <c r="G1327" s="38"/>
      <c r="H1327" s="22" t="s">
        <v>37</v>
      </c>
      <c r="I1327" s="23">
        <v>48</v>
      </c>
      <c r="J1327" s="24">
        <v>1857.6</v>
      </c>
      <c r="K1327" s="22" t="s">
        <v>22</v>
      </c>
      <c r="L1327" s="22" t="s">
        <v>1348</v>
      </c>
      <c r="M1327" s="25" t="s">
        <v>39</v>
      </c>
    </row>
    <row r="1328" spans="1:13" s="1" customFormat="1" ht="19.149999999999999" customHeight="1" x14ac:dyDescent="0.2">
      <c r="A1328" s="19" t="s">
        <v>7</v>
      </c>
      <c r="B1328" s="20">
        <v>45509</v>
      </c>
      <c r="C1328" s="21">
        <v>45509.639914108797</v>
      </c>
      <c r="D1328" s="22" t="s">
        <v>9</v>
      </c>
      <c r="E1328" s="22" t="s">
        <v>20</v>
      </c>
      <c r="F1328" s="38">
        <v>38.700000000000003</v>
      </c>
      <c r="G1328" s="38"/>
      <c r="H1328" s="22" t="s">
        <v>37</v>
      </c>
      <c r="I1328" s="23">
        <v>10</v>
      </c>
      <c r="J1328" s="24">
        <v>387</v>
      </c>
      <c r="K1328" s="22" t="s">
        <v>22</v>
      </c>
      <c r="L1328" s="22" t="s">
        <v>1349</v>
      </c>
      <c r="M1328" s="25" t="s">
        <v>39</v>
      </c>
    </row>
    <row r="1329" spans="1:13" s="1" customFormat="1" ht="19.149999999999999" customHeight="1" x14ac:dyDescent="0.2">
      <c r="A1329" s="19" t="s">
        <v>7</v>
      </c>
      <c r="B1329" s="20">
        <v>45509</v>
      </c>
      <c r="C1329" s="21">
        <v>45509.639914213003</v>
      </c>
      <c r="D1329" s="22" t="s">
        <v>9</v>
      </c>
      <c r="E1329" s="22" t="s">
        <v>20</v>
      </c>
      <c r="F1329" s="38">
        <v>38.700000000000003</v>
      </c>
      <c r="G1329" s="38"/>
      <c r="H1329" s="22" t="s">
        <v>37</v>
      </c>
      <c r="I1329" s="23">
        <v>6</v>
      </c>
      <c r="J1329" s="24">
        <v>232.2</v>
      </c>
      <c r="K1329" s="22" t="s">
        <v>21</v>
      </c>
      <c r="L1329" s="22" t="s">
        <v>1350</v>
      </c>
      <c r="M1329" s="25" t="s">
        <v>39</v>
      </c>
    </row>
    <row r="1330" spans="1:13" s="1" customFormat="1" ht="19.149999999999999" customHeight="1" x14ac:dyDescent="0.2">
      <c r="A1330" s="19" t="s">
        <v>7</v>
      </c>
      <c r="B1330" s="20">
        <v>45509</v>
      </c>
      <c r="C1330" s="21">
        <v>45509.639914213003</v>
      </c>
      <c r="D1330" s="22" t="s">
        <v>9</v>
      </c>
      <c r="E1330" s="22" t="s">
        <v>20</v>
      </c>
      <c r="F1330" s="38">
        <v>38.700000000000003</v>
      </c>
      <c r="G1330" s="38"/>
      <c r="H1330" s="22" t="s">
        <v>37</v>
      </c>
      <c r="I1330" s="23">
        <v>62</v>
      </c>
      <c r="J1330" s="24">
        <v>2399.4</v>
      </c>
      <c r="K1330" s="22" t="s">
        <v>21</v>
      </c>
      <c r="L1330" s="22" t="s">
        <v>1351</v>
      </c>
      <c r="M1330" s="25" t="s">
        <v>39</v>
      </c>
    </row>
    <row r="1331" spans="1:13" s="1" customFormat="1" ht="19.149999999999999" customHeight="1" x14ac:dyDescent="0.2">
      <c r="A1331" s="19" t="s">
        <v>7</v>
      </c>
      <c r="B1331" s="20">
        <v>45509</v>
      </c>
      <c r="C1331" s="21">
        <v>45509.639914224499</v>
      </c>
      <c r="D1331" s="22" t="s">
        <v>9</v>
      </c>
      <c r="E1331" s="22" t="s">
        <v>20</v>
      </c>
      <c r="F1331" s="38">
        <v>38.700000000000003</v>
      </c>
      <c r="G1331" s="38"/>
      <c r="H1331" s="22" t="s">
        <v>37</v>
      </c>
      <c r="I1331" s="23">
        <v>23</v>
      </c>
      <c r="J1331" s="24">
        <v>890.1</v>
      </c>
      <c r="K1331" s="22" t="s">
        <v>22</v>
      </c>
      <c r="L1331" s="22" t="s">
        <v>1352</v>
      </c>
      <c r="M1331" s="25" t="s">
        <v>39</v>
      </c>
    </row>
    <row r="1332" spans="1:13" s="1" customFormat="1" ht="19.149999999999999" customHeight="1" x14ac:dyDescent="0.2">
      <c r="A1332" s="19" t="s">
        <v>7</v>
      </c>
      <c r="B1332" s="20">
        <v>45509</v>
      </c>
      <c r="C1332" s="21">
        <v>45509.639914629603</v>
      </c>
      <c r="D1332" s="22" t="s">
        <v>9</v>
      </c>
      <c r="E1332" s="22" t="s">
        <v>20</v>
      </c>
      <c r="F1332" s="38">
        <v>38.700000000000003</v>
      </c>
      <c r="G1332" s="38"/>
      <c r="H1332" s="22" t="s">
        <v>37</v>
      </c>
      <c r="I1332" s="23">
        <v>6</v>
      </c>
      <c r="J1332" s="24">
        <v>232.2</v>
      </c>
      <c r="K1332" s="22" t="s">
        <v>21</v>
      </c>
      <c r="L1332" s="22" t="s">
        <v>1353</v>
      </c>
      <c r="M1332" s="25" t="s">
        <v>39</v>
      </c>
    </row>
    <row r="1333" spans="1:13" s="1" customFormat="1" ht="19.149999999999999" customHeight="1" x14ac:dyDescent="0.2">
      <c r="A1333" s="19" t="s">
        <v>7</v>
      </c>
      <c r="B1333" s="20">
        <v>45509</v>
      </c>
      <c r="C1333" s="21">
        <v>45509.639914629603</v>
      </c>
      <c r="D1333" s="22" t="s">
        <v>9</v>
      </c>
      <c r="E1333" s="22" t="s">
        <v>20</v>
      </c>
      <c r="F1333" s="38">
        <v>38.700000000000003</v>
      </c>
      <c r="G1333" s="38"/>
      <c r="H1333" s="22" t="s">
        <v>37</v>
      </c>
      <c r="I1333" s="23">
        <v>25</v>
      </c>
      <c r="J1333" s="24">
        <v>967.5</v>
      </c>
      <c r="K1333" s="22" t="s">
        <v>22</v>
      </c>
      <c r="L1333" s="22" t="s">
        <v>1354</v>
      </c>
      <c r="M1333" s="25" t="s">
        <v>39</v>
      </c>
    </row>
    <row r="1334" spans="1:13" s="1" customFormat="1" ht="19.149999999999999" customHeight="1" x14ac:dyDescent="0.2">
      <c r="A1334" s="19" t="s">
        <v>7</v>
      </c>
      <c r="B1334" s="20">
        <v>45509</v>
      </c>
      <c r="C1334" s="21">
        <v>45509.6399147107</v>
      </c>
      <c r="D1334" s="22" t="s">
        <v>9</v>
      </c>
      <c r="E1334" s="22" t="s">
        <v>20</v>
      </c>
      <c r="F1334" s="38">
        <v>38.700000000000003</v>
      </c>
      <c r="G1334" s="38"/>
      <c r="H1334" s="22" t="s">
        <v>37</v>
      </c>
      <c r="I1334" s="23">
        <v>37</v>
      </c>
      <c r="J1334" s="24">
        <v>1431.9</v>
      </c>
      <c r="K1334" s="22" t="s">
        <v>24</v>
      </c>
      <c r="L1334" s="22" t="s">
        <v>1355</v>
      </c>
      <c r="M1334" s="25" t="s">
        <v>39</v>
      </c>
    </row>
    <row r="1335" spans="1:13" s="1" customFormat="1" ht="19.149999999999999" customHeight="1" x14ac:dyDescent="0.2">
      <c r="A1335" s="19" t="s">
        <v>7</v>
      </c>
      <c r="B1335" s="20">
        <v>45509</v>
      </c>
      <c r="C1335" s="21">
        <v>45509.639914826403</v>
      </c>
      <c r="D1335" s="22" t="s">
        <v>9</v>
      </c>
      <c r="E1335" s="22" t="s">
        <v>20</v>
      </c>
      <c r="F1335" s="38">
        <v>38.700000000000003</v>
      </c>
      <c r="G1335" s="38"/>
      <c r="H1335" s="22" t="s">
        <v>37</v>
      </c>
      <c r="I1335" s="23">
        <v>6</v>
      </c>
      <c r="J1335" s="24">
        <v>232.2</v>
      </c>
      <c r="K1335" s="22" t="s">
        <v>21</v>
      </c>
      <c r="L1335" s="22" t="s">
        <v>1356</v>
      </c>
      <c r="M1335" s="25" t="s">
        <v>39</v>
      </c>
    </row>
    <row r="1336" spans="1:13" s="1" customFormat="1" ht="19.149999999999999" customHeight="1" x14ac:dyDescent="0.2">
      <c r="A1336" s="19" t="s">
        <v>7</v>
      </c>
      <c r="B1336" s="20">
        <v>45509</v>
      </c>
      <c r="C1336" s="21">
        <v>45509.639914826403</v>
      </c>
      <c r="D1336" s="22" t="s">
        <v>9</v>
      </c>
      <c r="E1336" s="22" t="s">
        <v>20</v>
      </c>
      <c r="F1336" s="38">
        <v>38.700000000000003</v>
      </c>
      <c r="G1336" s="38"/>
      <c r="H1336" s="22" t="s">
        <v>37</v>
      </c>
      <c r="I1336" s="23">
        <v>85</v>
      </c>
      <c r="J1336" s="24">
        <v>3289.5</v>
      </c>
      <c r="K1336" s="22" t="s">
        <v>21</v>
      </c>
      <c r="L1336" s="22" t="s">
        <v>1357</v>
      </c>
      <c r="M1336" s="25" t="s">
        <v>39</v>
      </c>
    </row>
    <row r="1337" spans="1:13" s="1" customFormat="1" ht="19.149999999999999" customHeight="1" x14ac:dyDescent="0.2">
      <c r="A1337" s="19" t="s">
        <v>7</v>
      </c>
      <c r="B1337" s="20">
        <v>45509</v>
      </c>
      <c r="C1337" s="21">
        <v>45509.639914861102</v>
      </c>
      <c r="D1337" s="22" t="s">
        <v>9</v>
      </c>
      <c r="E1337" s="22" t="s">
        <v>20</v>
      </c>
      <c r="F1337" s="38">
        <v>38.700000000000003</v>
      </c>
      <c r="G1337" s="38"/>
      <c r="H1337" s="22" t="s">
        <v>37</v>
      </c>
      <c r="I1337" s="23">
        <v>6</v>
      </c>
      <c r="J1337" s="24">
        <v>232.2</v>
      </c>
      <c r="K1337" s="22" t="s">
        <v>21</v>
      </c>
      <c r="L1337" s="22" t="s">
        <v>1358</v>
      </c>
      <c r="M1337" s="25" t="s">
        <v>39</v>
      </c>
    </row>
    <row r="1338" spans="1:13" s="1" customFormat="1" ht="19.149999999999999" customHeight="1" x14ac:dyDescent="0.2">
      <c r="A1338" s="19" t="s">
        <v>7</v>
      </c>
      <c r="B1338" s="20">
        <v>45509</v>
      </c>
      <c r="C1338" s="21">
        <v>45509.639914861102</v>
      </c>
      <c r="D1338" s="22" t="s">
        <v>9</v>
      </c>
      <c r="E1338" s="22" t="s">
        <v>20</v>
      </c>
      <c r="F1338" s="38">
        <v>38.700000000000003</v>
      </c>
      <c r="G1338" s="38"/>
      <c r="H1338" s="22" t="s">
        <v>37</v>
      </c>
      <c r="I1338" s="23">
        <v>48</v>
      </c>
      <c r="J1338" s="24">
        <v>1857.6</v>
      </c>
      <c r="K1338" s="22" t="s">
        <v>22</v>
      </c>
      <c r="L1338" s="22" t="s">
        <v>1359</v>
      </c>
      <c r="M1338" s="25" t="s">
        <v>39</v>
      </c>
    </row>
    <row r="1339" spans="1:13" s="1" customFormat="1" ht="19.149999999999999" customHeight="1" x14ac:dyDescent="0.2">
      <c r="A1339" s="19" t="s">
        <v>7</v>
      </c>
      <c r="B1339" s="20">
        <v>45509</v>
      </c>
      <c r="C1339" s="21">
        <v>45509.639914942098</v>
      </c>
      <c r="D1339" s="22" t="s">
        <v>9</v>
      </c>
      <c r="E1339" s="22" t="s">
        <v>20</v>
      </c>
      <c r="F1339" s="38">
        <v>38.700000000000003</v>
      </c>
      <c r="G1339" s="38"/>
      <c r="H1339" s="22" t="s">
        <v>37</v>
      </c>
      <c r="I1339" s="23">
        <v>37</v>
      </c>
      <c r="J1339" s="24">
        <v>1431.9</v>
      </c>
      <c r="K1339" s="22" t="s">
        <v>24</v>
      </c>
      <c r="L1339" s="22" t="s">
        <v>1360</v>
      </c>
      <c r="M1339" s="25" t="s">
        <v>39</v>
      </c>
    </row>
    <row r="1340" spans="1:13" s="1" customFormat="1" ht="19.149999999999999" customHeight="1" x14ac:dyDescent="0.2">
      <c r="A1340" s="19" t="s">
        <v>7</v>
      </c>
      <c r="B1340" s="20">
        <v>45509</v>
      </c>
      <c r="C1340" s="21">
        <v>45509.639915057902</v>
      </c>
      <c r="D1340" s="22" t="s">
        <v>9</v>
      </c>
      <c r="E1340" s="22" t="s">
        <v>20</v>
      </c>
      <c r="F1340" s="38">
        <v>38.700000000000003</v>
      </c>
      <c r="G1340" s="38"/>
      <c r="H1340" s="22" t="s">
        <v>37</v>
      </c>
      <c r="I1340" s="23">
        <v>48</v>
      </c>
      <c r="J1340" s="24">
        <v>1857.6</v>
      </c>
      <c r="K1340" s="22" t="s">
        <v>22</v>
      </c>
      <c r="L1340" s="22" t="s">
        <v>1361</v>
      </c>
      <c r="M1340" s="25" t="s">
        <v>39</v>
      </c>
    </row>
    <row r="1341" spans="1:13" s="1" customFormat="1" ht="19.149999999999999" customHeight="1" x14ac:dyDescent="0.2">
      <c r="A1341" s="19" t="s">
        <v>7</v>
      </c>
      <c r="B1341" s="20">
        <v>45509</v>
      </c>
      <c r="C1341" s="21">
        <v>45509.6399376505</v>
      </c>
      <c r="D1341" s="22" t="s">
        <v>9</v>
      </c>
      <c r="E1341" s="22" t="s">
        <v>20</v>
      </c>
      <c r="F1341" s="38">
        <v>38.700000000000003</v>
      </c>
      <c r="G1341" s="38"/>
      <c r="H1341" s="22" t="s">
        <v>37</v>
      </c>
      <c r="I1341" s="23">
        <v>37</v>
      </c>
      <c r="J1341" s="24">
        <v>1431.9</v>
      </c>
      <c r="K1341" s="22" t="s">
        <v>24</v>
      </c>
      <c r="L1341" s="22" t="s">
        <v>1362</v>
      </c>
      <c r="M1341" s="25" t="s">
        <v>39</v>
      </c>
    </row>
    <row r="1342" spans="1:13" s="1" customFormat="1" ht="19.149999999999999" customHeight="1" x14ac:dyDescent="0.2">
      <c r="A1342" s="19" t="s">
        <v>7</v>
      </c>
      <c r="B1342" s="20">
        <v>45509</v>
      </c>
      <c r="C1342" s="21">
        <v>45509.6399376505</v>
      </c>
      <c r="D1342" s="22" t="s">
        <v>9</v>
      </c>
      <c r="E1342" s="22" t="s">
        <v>20</v>
      </c>
      <c r="F1342" s="38">
        <v>38.700000000000003</v>
      </c>
      <c r="G1342" s="38"/>
      <c r="H1342" s="22" t="s">
        <v>37</v>
      </c>
      <c r="I1342" s="23">
        <v>130</v>
      </c>
      <c r="J1342" s="24">
        <v>5031</v>
      </c>
      <c r="K1342" s="22" t="s">
        <v>24</v>
      </c>
      <c r="L1342" s="22" t="s">
        <v>1363</v>
      </c>
      <c r="M1342" s="25" t="s">
        <v>39</v>
      </c>
    </row>
    <row r="1343" spans="1:13" s="1" customFormat="1" ht="19.149999999999999" customHeight="1" x14ac:dyDescent="0.2">
      <c r="A1343" s="19" t="s">
        <v>7</v>
      </c>
      <c r="B1343" s="20">
        <v>45509</v>
      </c>
      <c r="C1343" s="21">
        <v>45509.639952187499</v>
      </c>
      <c r="D1343" s="22" t="s">
        <v>9</v>
      </c>
      <c r="E1343" s="22" t="s">
        <v>20</v>
      </c>
      <c r="F1343" s="38">
        <v>38.700000000000003</v>
      </c>
      <c r="G1343" s="38"/>
      <c r="H1343" s="22" t="s">
        <v>37</v>
      </c>
      <c r="I1343" s="23">
        <v>11</v>
      </c>
      <c r="J1343" s="24">
        <v>425.7</v>
      </c>
      <c r="K1343" s="22" t="s">
        <v>22</v>
      </c>
      <c r="L1343" s="22" t="s">
        <v>1364</v>
      </c>
      <c r="M1343" s="25" t="s">
        <v>39</v>
      </c>
    </row>
    <row r="1344" spans="1:13" s="1" customFormat="1" ht="19.149999999999999" customHeight="1" x14ac:dyDescent="0.2">
      <c r="A1344" s="19" t="s">
        <v>7</v>
      </c>
      <c r="B1344" s="20">
        <v>45509</v>
      </c>
      <c r="C1344" s="21">
        <v>45509.641737696802</v>
      </c>
      <c r="D1344" s="22" t="s">
        <v>9</v>
      </c>
      <c r="E1344" s="22" t="s">
        <v>20</v>
      </c>
      <c r="F1344" s="38">
        <v>38.65</v>
      </c>
      <c r="G1344" s="38"/>
      <c r="H1344" s="22" t="s">
        <v>37</v>
      </c>
      <c r="I1344" s="23">
        <v>26</v>
      </c>
      <c r="J1344" s="24">
        <v>1004.9</v>
      </c>
      <c r="K1344" s="22" t="s">
        <v>24</v>
      </c>
      <c r="L1344" s="22" t="s">
        <v>1365</v>
      </c>
      <c r="M1344" s="25" t="s">
        <v>39</v>
      </c>
    </row>
    <row r="1345" spans="1:13" s="1" customFormat="1" ht="19.149999999999999" customHeight="1" x14ac:dyDescent="0.2">
      <c r="A1345" s="19" t="s">
        <v>7</v>
      </c>
      <c r="B1345" s="20">
        <v>45509</v>
      </c>
      <c r="C1345" s="21">
        <v>45509.642725497702</v>
      </c>
      <c r="D1345" s="22" t="s">
        <v>9</v>
      </c>
      <c r="E1345" s="22" t="s">
        <v>20</v>
      </c>
      <c r="F1345" s="38">
        <v>38.69</v>
      </c>
      <c r="G1345" s="38"/>
      <c r="H1345" s="22" t="s">
        <v>37</v>
      </c>
      <c r="I1345" s="23">
        <v>14</v>
      </c>
      <c r="J1345" s="24">
        <v>541.66</v>
      </c>
      <c r="K1345" s="22" t="s">
        <v>24</v>
      </c>
      <c r="L1345" s="22" t="s">
        <v>1366</v>
      </c>
      <c r="M1345" s="25" t="s">
        <v>39</v>
      </c>
    </row>
    <row r="1346" spans="1:13" s="1" customFormat="1" ht="19.149999999999999" customHeight="1" x14ac:dyDescent="0.2">
      <c r="A1346" s="19" t="s">
        <v>7</v>
      </c>
      <c r="B1346" s="20">
        <v>45509</v>
      </c>
      <c r="C1346" s="21">
        <v>45509.642725775499</v>
      </c>
      <c r="D1346" s="22" t="s">
        <v>9</v>
      </c>
      <c r="E1346" s="22" t="s">
        <v>20</v>
      </c>
      <c r="F1346" s="38">
        <v>38.69</v>
      </c>
      <c r="G1346" s="38"/>
      <c r="H1346" s="22" t="s">
        <v>37</v>
      </c>
      <c r="I1346" s="23">
        <v>60</v>
      </c>
      <c r="J1346" s="24">
        <v>2321.4</v>
      </c>
      <c r="K1346" s="22" t="s">
        <v>22</v>
      </c>
      <c r="L1346" s="22" t="s">
        <v>1367</v>
      </c>
      <c r="M1346" s="25" t="s">
        <v>39</v>
      </c>
    </row>
    <row r="1347" spans="1:13" s="1" customFormat="1" ht="19.149999999999999" customHeight="1" x14ac:dyDescent="0.2">
      <c r="A1347" s="19" t="s">
        <v>7</v>
      </c>
      <c r="B1347" s="20">
        <v>45509</v>
      </c>
      <c r="C1347" s="21">
        <v>45509.642726215301</v>
      </c>
      <c r="D1347" s="22" t="s">
        <v>9</v>
      </c>
      <c r="E1347" s="22" t="s">
        <v>20</v>
      </c>
      <c r="F1347" s="38">
        <v>38.69</v>
      </c>
      <c r="G1347" s="38"/>
      <c r="H1347" s="22" t="s">
        <v>37</v>
      </c>
      <c r="I1347" s="23">
        <v>30</v>
      </c>
      <c r="J1347" s="24">
        <v>1160.7</v>
      </c>
      <c r="K1347" s="22" t="s">
        <v>24</v>
      </c>
      <c r="L1347" s="22" t="s">
        <v>1368</v>
      </c>
      <c r="M1347" s="25" t="s">
        <v>39</v>
      </c>
    </row>
    <row r="1348" spans="1:13" s="1" customFormat="1" ht="19.149999999999999" customHeight="1" x14ac:dyDescent="0.2">
      <c r="A1348" s="19" t="s">
        <v>7</v>
      </c>
      <c r="B1348" s="20">
        <v>45509</v>
      </c>
      <c r="C1348" s="21">
        <v>45509.642726215301</v>
      </c>
      <c r="D1348" s="22" t="s">
        <v>9</v>
      </c>
      <c r="E1348" s="22" t="s">
        <v>20</v>
      </c>
      <c r="F1348" s="38">
        <v>38.69</v>
      </c>
      <c r="G1348" s="38"/>
      <c r="H1348" s="22" t="s">
        <v>37</v>
      </c>
      <c r="I1348" s="23">
        <v>3</v>
      </c>
      <c r="J1348" s="24">
        <v>116.07</v>
      </c>
      <c r="K1348" s="22" t="s">
        <v>24</v>
      </c>
      <c r="L1348" s="22" t="s">
        <v>1369</v>
      </c>
      <c r="M1348" s="25" t="s">
        <v>39</v>
      </c>
    </row>
    <row r="1349" spans="1:13" s="1" customFormat="1" ht="19.149999999999999" customHeight="1" x14ac:dyDescent="0.2">
      <c r="A1349" s="19" t="s">
        <v>7</v>
      </c>
      <c r="B1349" s="20">
        <v>45509</v>
      </c>
      <c r="C1349" s="21">
        <v>45509.642726307902</v>
      </c>
      <c r="D1349" s="22" t="s">
        <v>9</v>
      </c>
      <c r="E1349" s="22" t="s">
        <v>20</v>
      </c>
      <c r="F1349" s="38">
        <v>38.69</v>
      </c>
      <c r="G1349" s="38"/>
      <c r="H1349" s="22" t="s">
        <v>37</v>
      </c>
      <c r="I1349" s="23">
        <v>30</v>
      </c>
      <c r="J1349" s="24">
        <v>1160.7</v>
      </c>
      <c r="K1349" s="22" t="s">
        <v>22</v>
      </c>
      <c r="L1349" s="22" t="s">
        <v>1370</v>
      </c>
      <c r="M1349" s="25" t="s">
        <v>39</v>
      </c>
    </row>
    <row r="1350" spans="1:13" s="1" customFormat="1" ht="19.149999999999999" customHeight="1" x14ac:dyDescent="0.2">
      <c r="A1350" s="19" t="s">
        <v>7</v>
      </c>
      <c r="B1350" s="20">
        <v>45509</v>
      </c>
      <c r="C1350" s="21">
        <v>45509.642726307902</v>
      </c>
      <c r="D1350" s="22" t="s">
        <v>9</v>
      </c>
      <c r="E1350" s="22" t="s">
        <v>20</v>
      </c>
      <c r="F1350" s="38">
        <v>38.69</v>
      </c>
      <c r="G1350" s="38"/>
      <c r="H1350" s="22" t="s">
        <v>37</v>
      </c>
      <c r="I1350" s="23">
        <v>30</v>
      </c>
      <c r="J1350" s="24">
        <v>1160.7</v>
      </c>
      <c r="K1350" s="22" t="s">
        <v>22</v>
      </c>
      <c r="L1350" s="22" t="s">
        <v>1371</v>
      </c>
      <c r="M1350" s="25" t="s">
        <v>39</v>
      </c>
    </row>
    <row r="1351" spans="1:13" s="1" customFormat="1" ht="19.149999999999999" customHeight="1" x14ac:dyDescent="0.2">
      <c r="A1351" s="19" t="s">
        <v>7</v>
      </c>
      <c r="B1351" s="20">
        <v>45509</v>
      </c>
      <c r="C1351" s="21">
        <v>45509.642726307902</v>
      </c>
      <c r="D1351" s="22" t="s">
        <v>9</v>
      </c>
      <c r="E1351" s="22" t="s">
        <v>20</v>
      </c>
      <c r="F1351" s="38">
        <v>38.69</v>
      </c>
      <c r="G1351" s="38"/>
      <c r="H1351" s="22" t="s">
        <v>37</v>
      </c>
      <c r="I1351" s="23">
        <v>60</v>
      </c>
      <c r="J1351" s="24">
        <v>2321.4</v>
      </c>
      <c r="K1351" s="22" t="s">
        <v>22</v>
      </c>
      <c r="L1351" s="22" t="s">
        <v>1372</v>
      </c>
      <c r="M1351" s="25" t="s">
        <v>39</v>
      </c>
    </row>
    <row r="1352" spans="1:13" s="1" customFormat="1" ht="19.149999999999999" customHeight="1" x14ac:dyDescent="0.2">
      <c r="A1352" s="19" t="s">
        <v>7</v>
      </c>
      <c r="B1352" s="20">
        <v>45509</v>
      </c>
      <c r="C1352" s="21">
        <v>45509.642726400503</v>
      </c>
      <c r="D1352" s="22" t="s">
        <v>9</v>
      </c>
      <c r="E1352" s="22" t="s">
        <v>20</v>
      </c>
      <c r="F1352" s="38">
        <v>38.69</v>
      </c>
      <c r="G1352" s="38"/>
      <c r="H1352" s="22" t="s">
        <v>37</v>
      </c>
      <c r="I1352" s="23">
        <v>8</v>
      </c>
      <c r="J1352" s="24">
        <v>309.52</v>
      </c>
      <c r="K1352" s="22" t="s">
        <v>21</v>
      </c>
      <c r="L1352" s="22" t="s">
        <v>1373</v>
      </c>
      <c r="M1352" s="25" t="s">
        <v>39</v>
      </c>
    </row>
    <row r="1353" spans="1:13" s="1" customFormat="1" ht="19.149999999999999" customHeight="1" x14ac:dyDescent="0.2">
      <c r="A1353" s="19" t="s">
        <v>7</v>
      </c>
      <c r="B1353" s="20">
        <v>45509</v>
      </c>
      <c r="C1353" s="21">
        <v>45509.642726423597</v>
      </c>
      <c r="D1353" s="22" t="s">
        <v>9</v>
      </c>
      <c r="E1353" s="22" t="s">
        <v>20</v>
      </c>
      <c r="F1353" s="38">
        <v>38.69</v>
      </c>
      <c r="G1353" s="38"/>
      <c r="H1353" s="22" t="s">
        <v>37</v>
      </c>
      <c r="I1353" s="23">
        <v>47</v>
      </c>
      <c r="J1353" s="24">
        <v>1818.43</v>
      </c>
      <c r="K1353" s="22" t="s">
        <v>24</v>
      </c>
      <c r="L1353" s="22" t="s">
        <v>1374</v>
      </c>
      <c r="M1353" s="25" t="s">
        <v>39</v>
      </c>
    </row>
    <row r="1354" spans="1:13" s="1" customFormat="1" ht="19.149999999999999" customHeight="1" x14ac:dyDescent="0.2">
      <c r="A1354" s="19" t="s">
        <v>7</v>
      </c>
      <c r="B1354" s="20">
        <v>45509</v>
      </c>
      <c r="C1354" s="21">
        <v>45509.642726458304</v>
      </c>
      <c r="D1354" s="22" t="s">
        <v>9</v>
      </c>
      <c r="E1354" s="22" t="s">
        <v>20</v>
      </c>
      <c r="F1354" s="38">
        <v>38.69</v>
      </c>
      <c r="G1354" s="38"/>
      <c r="H1354" s="22" t="s">
        <v>37</v>
      </c>
      <c r="I1354" s="23">
        <v>47</v>
      </c>
      <c r="J1354" s="24">
        <v>1818.43</v>
      </c>
      <c r="K1354" s="22" t="s">
        <v>24</v>
      </c>
      <c r="L1354" s="22" t="s">
        <v>1375</v>
      </c>
      <c r="M1354" s="25" t="s">
        <v>39</v>
      </c>
    </row>
    <row r="1355" spans="1:13" s="1" customFormat="1" ht="19.149999999999999" customHeight="1" x14ac:dyDescent="0.2">
      <c r="A1355" s="19" t="s">
        <v>7</v>
      </c>
      <c r="B1355" s="20">
        <v>45509</v>
      </c>
      <c r="C1355" s="21">
        <v>45509.642726458304</v>
      </c>
      <c r="D1355" s="22" t="s">
        <v>9</v>
      </c>
      <c r="E1355" s="22" t="s">
        <v>20</v>
      </c>
      <c r="F1355" s="38">
        <v>38.69</v>
      </c>
      <c r="G1355" s="38"/>
      <c r="H1355" s="22" t="s">
        <v>37</v>
      </c>
      <c r="I1355" s="23">
        <v>60</v>
      </c>
      <c r="J1355" s="24">
        <v>2321.4</v>
      </c>
      <c r="K1355" s="22" t="s">
        <v>24</v>
      </c>
      <c r="L1355" s="22" t="s">
        <v>1376</v>
      </c>
      <c r="M1355" s="25" t="s">
        <v>39</v>
      </c>
    </row>
    <row r="1356" spans="1:13" s="1" customFormat="1" ht="19.149999999999999" customHeight="1" x14ac:dyDescent="0.2">
      <c r="A1356" s="19" t="s">
        <v>7</v>
      </c>
      <c r="B1356" s="20">
        <v>45509</v>
      </c>
      <c r="C1356" s="21">
        <v>45509.642874444398</v>
      </c>
      <c r="D1356" s="22" t="s">
        <v>9</v>
      </c>
      <c r="E1356" s="22" t="s">
        <v>20</v>
      </c>
      <c r="F1356" s="38">
        <v>38.69</v>
      </c>
      <c r="G1356" s="38"/>
      <c r="H1356" s="22" t="s">
        <v>37</v>
      </c>
      <c r="I1356" s="23">
        <v>47</v>
      </c>
      <c r="J1356" s="24">
        <v>1818.43</v>
      </c>
      <c r="K1356" s="22" t="s">
        <v>24</v>
      </c>
      <c r="L1356" s="22" t="s">
        <v>1377</v>
      </c>
      <c r="M1356" s="25" t="s">
        <v>39</v>
      </c>
    </row>
    <row r="1357" spans="1:13" s="1" customFormat="1" ht="19.149999999999999" customHeight="1" x14ac:dyDescent="0.2">
      <c r="A1357" s="19" t="s">
        <v>7</v>
      </c>
      <c r="B1357" s="20">
        <v>45509</v>
      </c>
      <c r="C1357" s="21">
        <v>45509.642874444398</v>
      </c>
      <c r="D1357" s="22" t="s">
        <v>9</v>
      </c>
      <c r="E1357" s="22" t="s">
        <v>20</v>
      </c>
      <c r="F1357" s="38">
        <v>38.69</v>
      </c>
      <c r="G1357" s="38"/>
      <c r="H1357" s="22" t="s">
        <v>37</v>
      </c>
      <c r="I1357" s="23">
        <v>109</v>
      </c>
      <c r="J1357" s="24">
        <v>4217.21</v>
      </c>
      <c r="K1357" s="22" t="s">
        <v>24</v>
      </c>
      <c r="L1357" s="22" t="s">
        <v>1378</v>
      </c>
      <c r="M1357" s="25" t="s">
        <v>39</v>
      </c>
    </row>
    <row r="1358" spans="1:13" s="1" customFormat="1" ht="19.149999999999999" customHeight="1" x14ac:dyDescent="0.2">
      <c r="A1358" s="19" t="s">
        <v>7</v>
      </c>
      <c r="B1358" s="20">
        <v>45509</v>
      </c>
      <c r="C1358" s="21">
        <v>45509.642874479199</v>
      </c>
      <c r="D1358" s="22" t="s">
        <v>9</v>
      </c>
      <c r="E1358" s="22" t="s">
        <v>20</v>
      </c>
      <c r="F1358" s="38">
        <v>38.69</v>
      </c>
      <c r="G1358" s="38"/>
      <c r="H1358" s="22" t="s">
        <v>37</v>
      </c>
      <c r="I1358" s="23">
        <v>8</v>
      </c>
      <c r="J1358" s="24">
        <v>309.52</v>
      </c>
      <c r="K1358" s="22" t="s">
        <v>21</v>
      </c>
      <c r="L1358" s="22" t="s">
        <v>1379</v>
      </c>
      <c r="M1358" s="25" t="s">
        <v>39</v>
      </c>
    </row>
    <row r="1359" spans="1:13" s="1" customFormat="1" ht="19.149999999999999" customHeight="1" x14ac:dyDescent="0.2">
      <c r="A1359" s="19" t="s">
        <v>7</v>
      </c>
      <c r="B1359" s="20">
        <v>45509</v>
      </c>
      <c r="C1359" s="21">
        <v>45509.642874479199</v>
      </c>
      <c r="D1359" s="22" t="s">
        <v>9</v>
      </c>
      <c r="E1359" s="22" t="s">
        <v>20</v>
      </c>
      <c r="F1359" s="38">
        <v>38.69</v>
      </c>
      <c r="G1359" s="38"/>
      <c r="H1359" s="22" t="s">
        <v>37</v>
      </c>
      <c r="I1359" s="23">
        <v>60</v>
      </c>
      <c r="J1359" s="24">
        <v>2321.4</v>
      </c>
      <c r="K1359" s="22" t="s">
        <v>22</v>
      </c>
      <c r="L1359" s="22" t="s">
        <v>1380</v>
      </c>
      <c r="M1359" s="25" t="s">
        <v>39</v>
      </c>
    </row>
    <row r="1360" spans="1:13" s="1" customFormat="1" ht="19.149999999999999" customHeight="1" x14ac:dyDescent="0.2">
      <c r="A1360" s="19" t="s">
        <v>7</v>
      </c>
      <c r="B1360" s="20">
        <v>45509</v>
      </c>
      <c r="C1360" s="21">
        <v>45509.643345787001</v>
      </c>
      <c r="D1360" s="22" t="s">
        <v>9</v>
      </c>
      <c r="E1360" s="22" t="s">
        <v>20</v>
      </c>
      <c r="F1360" s="38">
        <v>38.68</v>
      </c>
      <c r="G1360" s="38"/>
      <c r="H1360" s="22" t="s">
        <v>37</v>
      </c>
      <c r="I1360" s="23">
        <v>6</v>
      </c>
      <c r="J1360" s="24">
        <v>232.08</v>
      </c>
      <c r="K1360" s="22" t="s">
        <v>21</v>
      </c>
      <c r="L1360" s="22" t="s">
        <v>1381</v>
      </c>
      <c r="M1360" s="25" t="s">
        <v>39</v>
      </c>
    </row>
    <row r="1361" spans="1:13" s="1" customFormat="1" ht="19.149999999999999" customHeight="1" x14ac:dyDescent="0.2">
      <c r="A1361" s="19" t="s">
        <v>7</v>
      </c>
      <c r="B1361" s="20">
        <v>45509</v>
      </c>
      <c r="C1361" s="21">
        <v>45509.643345787001</v>
      </c>
      <c r="D1361" s="22" t="s">
        <v>9</v>
      </c>
      <c r="E1361" s="22" t="s">
        <v>20</v>
      </c>
      <c r="F1361" s="38">
        <v>38.68</v>
      </c>
      <c r="G1361" s="38"/>
      <c r="H1361" s="22" t="s">
        <v>37</v>
      </c>
      <c r="I1361" s="23">
        <v>50</v>
      </c>
      <c r="J1361" s="24">
        <v>1934</v>
      </c>
      <c r="K1361" s="22" t="s">
        <v>22</v>
      </c>
      <c r="L1361" s="22" t="s">
        <v>1382</v>
      </c>
      <c r="M1361" s="25" t="s">
        <v>39</v>
      </c>
    </row>
    <row r="1362" spans="1:13" s="1" customFormat="1" ht="19.149999999999999" customHeight="1" x14ac:dyDescent="0.2">
      <c r="A1362" s="19" t="s">
        <v>7</v>
      </c>
      <c r="B1362" s="20">
        <v>45509</v>
      </c>
      <c r="C1362" s="21">
        <v>45509.643345787001</v>
      </c>
      <c r="D1362" s="22" t="s">
        <v>9</v>
      </c>
      <c r="E1362" s="22" t="s">
        <v>20</v>
      </c>
      <c r="F1362" s="38">
        <v>38.68</v>
      </c>
      <c r="G1362" s="38"/>
      <c r="H1362" s="22" t="s">
        <v>37</v>
      </c>
      <c r="I1362" s="23">
        <v>50</v>
      </c>
      <c r="J1362" s="24">
        <v>1934</v>
      </c>
      <c r="K1362" s="22" t="s">
        <v>22</v>
      </c>
      <c r="L1362" s="22" t="s">
        <v>1383</v>
      </c>
      <c r="M1362" s="25" t="s">
        <v>39</v>
      </c>
    </row>
    <row r="1363" spans="1:13" s="1" customFormat="1" ht="19.149999999999999" customHeight="1" x14ac:dyDescent="0.2">
      <c r="A1363" s="19" t="s">
        <v>7</v>
      </c>
      <c r="B1363" s="20">
        <v>45509</v>
      </c>
      <c r="C1363" s="21">
        <v>45509.643345787001</v>
      </c>
      <c r="D1363" s="22" t="s">
        <v>9</v>
      </c>
      <c r="E1363" s="22" t="s">
        <v>20</v>
      </c>
      <c r="F1363" s="38">
        <v>38.68</v>
      </c>
      <c r="G1363" s="38"/>
      <c r="H1363" s="22" t="s">
        <v>37</v>
      </c>
      <c r="I1363" s="23">
        <v>50</v>
      </c>
      <c r="J1363" s="24">
        <v>1934</v>
      </c>
      <c r="K1363" s="22" t="s">
        <v>22</v>
      </c>
      <c r="L1363" s="22" t="s">
        <v>1384</v>
      </c>
      <c r="M1363" s="25" t="s">
        <v>39</v>
      </c>
    </row>
    <row r="1364" spans="1:13" s="1" customFormat="1" ht="19.149999999999999" customHeight="1" x14ac:dyDescent="0.2">
      <c r="A1364" s="19" t="s">
        <v>7</v>
      </c>
      <c r="B1364" s="20">
        <v>45509</v>
      </c>
      <c r="C1364" s="21">
        <v>45509.643345787001</v>
      </c>
      <c r="D1364" s="22" t="s">
        <v>9</v>
      </c>
      <c r="E1364" s="22" t="s">
        <v>20</v>
      </c>
      <c r="F1364" s="38">
        <v>38.68</v>
      </c>
      <c r="G1364" s="38"/>
      <c r="H1364" s="22" t="s">
        <v>37</v>
      </c>
      <c r="I1364" s="23">
        <v>26</v>
      </c>
      <c r="J1364" s="24">
        <v>1005.68</v>
      </c>
      <c r="K1364" s="22" t="s">
        <v>22</v>
      </c>
      <c r="L1364" s="22" t="s">
        <v>1385</v>
      </c>
      <c r="M1364" s="25" t="s">
        <v>39</v>
      </c>
    </row>
    <row r="1365" spans="1:13" s="1" customFormat="1" ht="19.149999999999999" customHeight="1" x14ac:dyDescent="0.2">
      <c r="A1365" s="19" t="s">
        <v>7</v>
      </c>
      <c r="B1365" s="20">
        <v>45509</v>
      </c>
      <c r="C1365" s="21">
        <v>45509.643345787001</v>
      </c>
      <c r="D1365" s="22" t="s">
        <v>9</v>
      </c>
      <c r="E1365" s="22" t="s">
        <v>20</v>
      </c>
      <c r="F1365" s="38">
        <v>38.68</v>
      </c>
      <c r="G1365" s="38"/>
      <c r="H1365" s="22" t="s">
        <v>37</v>
      </c>
      <c r="I1365" s="23">
        <v>50</v>
      </c>
      <c r="J1365" s="24">
        <v>1934</v>
      </c>
      <c r="K1365" s="22" t="s">
        <v>22</v>
      </c>
      <c r="L1365" s="22" t="s">
        <v>1386</v>
      </c>
      <c r="M1365" s="25" t="s">
        <v>39</v>
      </c>
    </row>
    <row r="1366" spans="1:13" s="1" customFormat="1" ht="19.149999999999999" customHeight="1" x14ac:dyDescent="0.2">
      <c r="A1366" s="19" t="s">
        <v>7</v>
      </c>
      <c r="B1366" s="20">
        <v>45509</v>
      </c>
      <c r="C1366" s="21">
        <v>45509.643345787001</v>
      </c>
      <c r="D1366" s="22" t="s">
        <v>9</v>
      </c>
      <c r="E1366" s="22" t="s">
        <v>20</v>
      </c>
      <c r="F1366" s="38">
        <v>38.68</v>
      </c>
      <c r="G1366" s="38"/>
      <c r="H1366" s="22" t="s">
        <v>37</v>
      </c>
      <c r="I1366" s="23">
        <v>50</v>
      </c>
      <c r="J1366" s="24">
        <v>1934</v>
      </c>
      <c r="K1366" s="22" t="s">
        <v>22</v>
      </c>
      <c r="L1366" s="22" t="s">
        <v>1387</v>
      </c>
      <c r="M1366" s="25" t="s">
        <v>39</v>
      </c>
    </row>
    <row r="1367" spans="1:13" s="1" customFormat="1" ht="19.149999999999999" customHeight="1" x14ac:dyDescent="0.2">
      <c r="A1367" s="19" t="s">
        <v>7</v>
      </c>
      <c r="B1367" s="20">
        <v>45509</v>
      </c>
      <c r="C1367" s="21">
        <v>45509.643345787001</v>
      </c>
      <c r="D1367" s="22" t="s">
        <v>9</v>
      </c>
      <c r="E1367" s="22" t="s">
        <v>20</v>
      </c>
      <c r="F1367" s="38">
        <v>38.68</v>
      </c>
      <c r="G1367" s="38"/>
      <c r="H1367" s="22" t="s">
        <v>37</v>
      </c>
      <c r="I1367" s="23">
        <v>50</v>
      </c>
      <c r="J1367" s="24">
        <v>1934</v>
      </c>
      <c r="K1367" s="22" t="s">
        <v>22</v>
      </c>
      <c r="L1367" s="22" t="s">
        <v>1388</v>
      </c>
      <c r="M1367" s="25" t="s">
        <v>39</v>
      </c>
    </row>
    <row r="1368" spans="1:13" s="1" customFormat="1" ht="19.149999999999999" customHeight="1" x14ac:dyDescent="0.2">
      <c r="A1368" s="19" t="s">
        <v>7</v>
      </c>
      <c r="B1368" s="20">
        <v>45509</v>
      </c>
      <c r="C1368" s="21">
        <v>45509.643345787001</v>
      </c>
      <c r="D1368" s="22" t="s">
        <v>9</v>
      </c>
      <c r="E1368" s="22" t="s">
        <v>20</v>
      </c>
      <c r="F1368" s="38">
        <v>38.68</v>
      </c>
      <c r="G1368" s="38"/>
      <c r="H1368" s="22" t="s">
        <v>37</v>
      </c>
      <c r="I1368" s="23">
        <v>50</v>
      </c>
      <c r="J1368" s="24">
        <v>1934</v>
      </c>
      <c r="K1368" s="22" t="s">
        <v>22</v>
      </c>
      <c r="L1368" s="22" t="s">
        <v>1389</v>
      </c>
      <c r="M1368" s="25" t="s">
        <v>39</v>
      </c>
    </row>
    <row r="1369" spans="1:13" s="1" customFormat="1" ht="19.149999999999999" customHeight="1" x14ac:dyDescent="0.2">
      <c r="A1369" s="19" t="s">
        <v>7</v>
      </c>
      <c r="B1369" s="20">
        <v>45509</v>
      </c>
      <c r="C1369" s="21">
        <v>45509.643345787001</v>
      </c>
      <c r="D1369" s="22" t="s">
        <v>9</v>
      </c>
      <c r="E1369" s="22" t="s">
        <v>20</v>
      </c>
      <c r="F1369" s="38">
        <v>38.68</v>
      </c>
      <c r="G1369" s="38"/>
      <c r="H1369" s="22" t="s">
        <v>37</v>
      </c>
      <c r="I1369" s="23">
        <v>34</v>
      </c>
      <c r="J1369" s="24">
        <v>1315.12</v>
      </c>
      <c r="K1369" s="22" t="s">
        <v>22</v>
      </c>
      <c r="L1369" s="22" t="s">
        <v>1390</v>
      </c>
      <c r="M1369" s="25" t="s">
        <v>39</v>
      </c>
    </row>
    <row r="1370" spans="1:13" s="1" customFormat="1" ht="19.149999999999999" customHeight="1" x14ac:dyDescent="0.2">
      <c r="A1370" s="19" t="s">
        <v>7</v>
      </c>
      <c r="B1370" s="20">
        <v>45509</v>
      </c>
      <c r="C1370" s="21">
        <v>45509.643345787001</v>
      </c>
      <c r="D1370" s="22" t="s">
        <v>9</v>
      </c>
      <c r="E1370" s="22" t="s">
        <v>20</v>
      </c>
      <c r="F1370" s="38">
        <v>38.68</v>
      </c>
      <c r="G1370" s="38"/>
      <c r="H1370" s="22" t="s">
        <v>37</v>
      </c>
      <c r="I1370" s="23">
        <v>50</v>
      </c>
      <c r="J1370" s="24">
        <v>1934</v>
      </c>
      <c r="K1370" s="22" t="s">
        <v>22</v>
      </c>
      <c r="L1370" s="22" t="s">
        <v>1391</v>
      </c>
      <c r="M1370" s="25" t="s">
        <v>39</v>
      </c>
    </row>
    <row r="1371" spans="1:13" s="1" customFormat="1" ht="19.149999999999999" customHeight="1" x14ac:dyDescent="0.2">
      <c r="A1371" s="19" t="s">
        <v>7</v>
      </c>
      <c r="B1371" s="20">
        <v>45509</v>
      </c>
      <c r="C1371" s="21">
        <v>45509.643345787001</v>
      </c>
      <c r="D1371" s="22" t="s">
        <v>9</v>
      </c>
      <c r="E1371" s="22" t="s">
        <v>20</v>
      </c>
      <c r="F1371" s="38">
        <v>38.68</v>
      </c>
      <c r="G1371" s="38"/>
      <c r="H1371" s="22" t="s">
        <v>37</v>
      </c>
      <c r="I1371" s="23">
        <v>50</v>
      </c>
      <c r="J1371" s="24">
        <v>1934</v>
      </c>
      <c r="K1371" s="22" t="s">
        <v>22</v>
      </c>
      <c r="L1371" s="22" t="s">
        <v>1392</v>
      </c>
      <c r="M1371" s="25" t="s">
        <v>39</v>
      </c>
    </row>
    <row r="1372" spans="1:13" s="1" customFormat="1" ht="19.149999999999999" customHeight="1" x14ac:dyDescent="0.2">
      <c r="A1372" s="19" t="s">
        <v>7</v>
      </c>
      <c r="B1372" s="20">
        <v>45509</v>
      </c>
      <c r="C1372" s="21">
        <v>45509.643345787001</v>
      </c>
      <c r="D1372" s="22" t="s">
        <v>9</v>
      </c>
      <c r="E1372" s="22" t="s">
        <v>20</v>
      </c>
      <c r="F1372" s="38">
        <v>38.68</v>
      </c>
      <c r="G1372" s="38"/>
      <c r="H1372" s="22" t="s">
        <v>37</v>
      </c>
      <c r="I1372" s="23">
        <v>50</v>
      </c>
      <c r="J1372" s="24">
        <v>1934</v>
      </c>
      <c r="K1372" s="22" t="s">
        <v>22</v>
      </c>
      <c r="L1372" s="22" t="s">
        <v>1393</v>
      </c>
      <c r="M1372" s="25" t="s">
        <v>39</v>
      </c>
    </row>
    <row r="1373" spans="1:13" s="1" customFormat="1" ht="19.149999999999999" customHeight="1" x14ac:dyDescent="0.2">
      <c r="A1373" s="19" t="s">
        <v>7</v>
      </c>
      <c r="B1373" s="20">
        <v>45509</v>
      </c>
      <c r="C1373" s="21">
        <v>45509.643345787001</v>
      </c>
      <c r="D1373" s="22" t="s">
        <v>9</v>
      </c>
      <c r="E1373" s="22" t="s">
        <v>20</v>
      </c>
      <c r="F1373" s="38">
        <v>38.68</v>
      </c>
      <c r="G1373" s="38"/>
      <c r="H1373" s="22" t="s">
        <v>37</v>
      </c>
      <c r="I1373" s="23">
        <v>2</v>
      </c>
      <c r="J1373" s="24">
        <v>77.36</v>
      </c>
      <c r="K1373" s="22" t="s">
        <v>22</v>
      </c>
      <c r="L1373" s="22" t="s">
        <v>1394</v>
      </c>
      <c r="M1373" s="25" t="s">
        <v>39</v>
      </c>
    </row>
    <row r="1374" spans="1:13" s="1" customFormat="1" ht="19.149999999999999" customHeight="1" x14ac:dyDescent="0.2">
      <c r="A1374" s="19" t="s">
        <v>7</v>
      </c>
      <c r="B1374" s="20">
        <v>45509</v>
      </c>
      <c r="C1374" s="21">
        <v>45509.643345844903</v>
      </c>
      <c r="D1374" s="22" t="s">
        <v>9</v>
      </c>
      <c r="E1374" s="22" t="s">
        <v>20</v>
      </c>
      <c r="F1374" s="38">
        <v>38.68</v>
      </c>
      <c r="G1374" s="38"/>
      <c r="H1374" s="22" t="s">
        <v>37</v>
      </c>
      <c r="I1374" s="23">
        <v>38</v>
      </c>
      <c r="J1374" s="24">
        <v>1469.84</v>
      </c>
      <c r="K1374" s="22" t="s">
        <v>24</v>
      </c>
      <c r="L1374" s="22" t="s">
        <v>1395</v>
      </c>
      <c r="M1374" s="25" t="s">
        <v>39</v>
      </c>
    </row>
    <row r="1375" spans="1:13" s="1" customFormat="1" ht="19.149999999999999" customHeight="1" x14ac:dyDescent="0.2">
      <c r="A1375" s="19" t="s">
        <v>7</v>
      </c>
      <c r="B1375" s="20">
        <v>45509</v>
      </c>
      <c r="C1375" s="21">
        <v>45509.643345879602</v>
      </c>
      <c r="D1375" s="22" t="s">
        <v>9</v>
      </c>
      <c r="E1375" s="22" t="s">
        <v>20</v>
      </c>
      <c r="F1375" s="38">
        <v>38.68</v>
      </c>
      <c r="G1375" s="38"/>
      <c r="H1375" s="22" t="s">
        <v>37</v>
      </c>
      <c r="I1375" s="23">
        <v>38</v>
      </c>
      <c r="J1375" s="24">
        <v>1469.84</v>
      </c>
      <c r="K1375" s="22" t="s">
        <v>24</v>
      </c>
      <c r="L1375" s="22" t="s">
        <v>1396</v>
      </c>
      <c r="M1375" s="25" t="s">
        <v>39</v>
      </c>
    </row>
    <row r="1376" spans="1:13" s="1" customFormat="1" ht="19.149999999999999" customHeight="1" x14ac:dyDescent="0.2">
      <c r="A1376" s="19" t="s">
        <v>7</v>
      </c>
      <c r="B1376" s="20">
        <v>45509</v>
      </c>
      <c r="C1376" s="21">
        <v>45509.643345879602</v>
      </c>
      <c r="D1376" s="22" t="s">
        <v>9</v>
      </c>
      <c r="E1376" s="22" t="s">
        <v>20</v>
      </c>
      <c r="F1376" s="38">
        <v>38.68</v>
      </c>
      <c r="G1376" s="38"/>
      <c r="H1376" s="22" t="s">
        <v>37</v>
      </c>
      <c r="I1376" s="23">
        <v>38</v>
      </c>
      <c r="J1376" s="24">
        <v>1469.84</v>
      </c>
      <c r="K1376" s="22" t="s">
        <v>24</v>
      </c>
      <c r="L1376" s="22" t="s">
        <v>1397</v>
      </c>
      <c r="M1376" s="25" t="s">
        <v>39</v>
      </c>
    </row>
    <row r="1377" spans="1:13" s="1" customFormat="1" ht="19.149999999999999" customHeight="1" x14ac:dyDescent="0.2">
      <c r="A1377" s="19" t="s">
        <v>7</v>
      </c>
      <c r="B1377" s="20">
        <v>45509</v>
      </c>
      <c r="C1377" s="21">
        <v>45509.643345902798</v>
      </c>
      <c r="D1377" s="22" t="s">
        <v>9</v>
      </c>
      <c r="E1377" s="22" t="s">
        <v>20</v>
      </c>
      <c r="F1377" s="38">
        <v>38.68</v>
      </c>
      <c r="G1377" s="38"/>
      <c r="H1377" s="22" t="s">
        <v>37</v>
      </c>
      <c r="I1377" s="23">
        <v>38</v>
      </c>
      <c r="J1377" s="24">
        <v>1469.84</v>
      </c>
      <c r="K1377" s="22" t="s">
        <v>24</v>
      </c>
      <c r="L1377" s="22" t="s">
        <v>1398</v>
      </c>
      <c r="M1377" s="25" t="s">
        <v>39</v>
      </c>
    </row>
    <row r="1378" spans="1:13" s="1" customFormat="1" ht="19.149999999999999" customHeight="1" x14ac:dyDescent="0.2">
      <c r="A1378" s="19" t="s">
        <v>7</v>
      </c>
      <c r="B1378" s="20">
        <v>45509</v>
      </c>
      <c r="C1378" s="21">
        <v>45509.643345937497</v>
      </c>
      <c r="D1378" s="22" t="s">
        <v>9</v>
      </c>
      <c r="E1378" s="22" t="s">
        <v>20</v>
      </c>
      <c r="F1378" s="38">
        <v>38.68</v>
      </c>
      <c r="G1378" s="38"/>
      <c r="H1378" s="22" t="s">
        <v>37</v>
      </c>
      <c r="I1378" s="23">
        <v>70</v>
      </c>
      <c r="J1378" s="24">
        <v>2707.6</v>
      </c>
      <c r="K1378" s="22" t="s">
        <v>23</v>
      </c>
      <c r="L1378" s="22" t="s">
        <v>1399</v>
      </c>
      <c r="M1378" s="25" t="s">
        <v>39</v>
      </c>
    </row>
    <row r="1379" spans="1:13" s="1" customFormat="1" ht="19.149999999999999" customHeight="1" x14ac:dyDescent="0.2">
      <c r="A1379" s="19" t="s">
        <v>7</v>
      </c>
      <c r="B1379" s="20">
        <v>45509</v>
      </c>
      <c r="C1379" s="21">
        <v>45509.643345937497</v>
      </c>
      <c r="D1379" s="22" t="s">
        <v>9</v>
      </c>
      <c r="E1379" s="22" t="s">
        <v>20</v>
      </c>
      <c r="F1379" s="38">
        <v>38.68</v>
      </c>
      <c r="G1379" s="38"/>
      <c r="H1379" s="22" t="s">
        <v>37</v>
      </c>
      <c r="I1379" s="23">
        <v>8</v>
      </c>
      <c r="J1379" s="24">
        <v>309.44</v>
      </c>
      <c r="K1379" s="22" t="s">
        <v>23</v>
      </c>
      <c r="L1379" s="22" t="s">
        <v>1400</v>
      </c>
      <c r="M1379" s="25" t="s">
        <v>39</v>
      </c>
    </row>
    <row r="1380" spans="1:13" s="1" customFormat="1" ht="19.149999999999999" customHeight="1" x14ac:dyDescent="0.2">
      <c r="A1380" s="19" t="s">
        <v>7</v>
      </c>
      <c r="B1380" s="20">
        <v>45509</v>
      </c>
      <c r="C1380" s="21">
        <v>45509.644211365703</v>
      </c>
      <c r="D1380" s="22" t="s">
        <v>9</v>
      </c>
      <c r="E1380" s="22" t="s">
        <v>20</v>
      </c>
      <c r="F1380" s="38">
        <v>38.69</v>
      </c>
      <c r="G1380" s="38"/>
      <c r="H1380" s="22" t="s">
        <v>37</v>
      </c>
      <c r="I1380" s="23">
        <v>40</v>
      </c>
      <c r="J1380" s="24">
        <v>1547.6</v>
      </c>
      <c r="K1380" s="22" t="s">
        <v>24</v>
      </c>
      <c r="L1380" s="22" t="s">
        <v>1401</v>
      </c>
      <c r="M1380" s="25" t="s">
        <v>39</v>
      </c>
    </row>
    <row r="1381" spans="1:13" s="1" customFormat="1" ht="19.149999999999999" customHeight="1" x14ac:dyDescent="0.2">
      <c r="A1381" s="19" t="s">
        <v>7</v>
      </c>
      <c r="B1381" s="20">
        <v>45509</v>
      </c>
      <c r="C1381" s="21">
        <v>45509.644211365703</v>
      </c>
      <c r="D1381" s="22" t="s">
        <v>9</v>
      </c>
      <c r="E1381" s="22" t="s">
        <v>20</v>
      </c>
      <c r="F1381" s="38">
        <v>38.69</v>
      </c>
      <c r="G1381" s="38"/>
      <c r="H1381" s="22" t="s">
        <v>37</v>
      </c>
      <c r="I1381" s="23">
        <v>258</v>
      </c>
      <c r="J1381" s="24">
        <v>9982.02</v>
      </c>
      <c r="K1381" s="22" t="s">
        <v>24</v>
      </c>
      <c r="L1381" s="22" t="s">
        <v>1402</v>
      </c>
      <c r="M1381" s="25" t="s">
        <v>39</v>
      </c>
    </row>
    <row r="1382" spans="1:13" s="1" customFormat="1" ht="19.149999999999999" customHeight="1" x14ac:dyDescent="0.2">
      <c r="A1382" s="19" t="s">
        <v>7</v>
      </c>
      <c r="B1382" s="20">
        <v>45509</v>
      </c>
      <c r="C1382" s="21">
        <v>45509.6442126736</v>
      </c>
      <c r="D1382" s="22" t="s">
        <v>9</v>
      </c>
      <c r="E1382" s="22" t="s">
        <v>20</v>
      </c>
      <c r="F1382" s="38">
        <v>38.69</v>
      </c>
      <c r="G1382" s="38"/>
      <c r="H1382" s="22" t="s">
        <v>37</v>
      </c>
      <c r="I1382" s="23">
        <v>97</v>
      </c>
      <c r="J1382" s="24">
        <v>3752.93</v>
      </c>
      <c r="K1382" s="22" t="s">
        <v>24</v>
      </c>
      <c r="L1382" s="22" t="s">
        <v>1403</v>
      </c>
      <c r="M1382" s="25" t="s">
        <v>39</v>
      </c>
    </row>
    <row r="1383" spans="1:13" s="1" customFormat="1" ht="19.149999999999999" customHeight="1" x14ac:dyDescent="0.2">
      <c r="A1383" s="19" t="s">
        <v>7</v>
      </c>
      <c r="B1383" s="20">
        <v>45509</v>
      </c>
      <c r="C1383" s="21">
        <v>45509.6442126736</v>
      </c>
      <c r="D1383" s="22" t="s">
        <v>9</v>
      </c>
      <c r="E1383" s="22" t="s">
        <v>20</v>
      </c>
      <c r="F1383" s="38">
        <v>38.69</v>
      </c>
      <c r="G1383" s="38"/>
      <c r="H1383" s="22" t="s">
        <v>37</v>
      </c>
      <c r="I1383" s="23">
        <v>280</v>
      </c>
      <c r="J1383" s="24">
        <v>10833.2</v>
      </c>
      <c r="K1383" s="22" t="s">
        <v>24</v>
      </c>
      <c r="L1383" s="22" t="s">
        <v>1404</v>
      </c>
      <c r="M1383" s="25" t="s">
        <v>39</v>
      </c>
    </row>
    <row r="1384" spans="1:13" s="1" customFormat="1" ht="19.149999999999999" customHeight="1" x14ac:dyDescent="0.2">
      <c r="A1384" s="19" t="s">
        <v>7</v>
      </c>
      <c r="B1384" s="20">
        <v>45509</v>
      </c>
      <c r="C1384" s="21">
        <v>45509.644334108802</v>
      </c>
      <c r="D1384" s="22" t="s">
        <v>9</v>
      </c>
      <c r="E1384" s="22" t="s">
        <v>20</v>
      </c>
      <c r="F1384" s="38">
        <v>38.69</v>
      </c>
      <c r="G1384" s="38"/>
      <c r="H1384" s="22" t="s">
        <v>37</v>
      </c>
      <c r="I1384" s="23">
        <v>89</v>
      </c>
      <c r="J1384" s="24">
        <v>3443.41</v>
      </c>
      <c r="K1384" s="22" t="s">
        <v>24</v>
      </c>
      <c r="L1384" s="22" t="s">
        <v>1405</v>
      </c>
      <c r="M1384" s="25" t="s">
        <v>39</v>
      </c>
    </row>
    <row r="1385" spans="1:13" s="1" customFormat="1" ht="19.149999999999999" customHeight="1" x14ac:dyDescent="0.2">
      <c r="A1385" s="19" t="s">
        <v>7</v>
      </c>
      <c r="B1385" s="20">
        <v>45509</v>
      </c>
      <c r="C1385" s="21">
        <v>45509.644334108802</v>
      </c>
      <c r="D1385" s="22" t="s">
        <v>9</v>
      </c>
      <c r="E1385" s="22" t="s">
        <v>20</v>
      </c>
      <c r="F1385" s="38">
        <v>38.69</v>
      </c>
      <c r="G1385" s="38"/>
      <c r="H1385" s="22" t="s">
        <v>37</v>
      </c>
      <c r="I1385" s="23">
        <v>8</v>
      </c>
      <c r="J1385" s="24">
        <v>309.52</v>
      </c>
      <c r="K1385" s="22" t="s">
        <v>24</v>
      </c>
      <c r="L1385" s="22" t="s">
        <v>1406</v>
      </c>
      <c r="M1385" s="25" t="s">
        <v>39</v>
      </c>
    </row>
    <row r="1386" spans="1:13" s="1" customFormat="1" ht="19.149999999999999" customHeight="1" x14ac:dyDescent="0.2">
      <c r="A1386" s="19" t="s">
        <v>7</v>
      </c>
      <c r="B1386" s="20">
        <v>45509</v>
      </c>
      <c r="C1386" s="21">
        <v>45509.644334108802</v>
      </c>
      <c r="D1386" s="22" t="s">
        <v>9</v>
      </c>
      <c r="E1386" s="22" t="s">
        <v>20</v>
      </c>
      <c r="F1386" s="38">
        <v>38.69</v>
      </c>
      <c r="G1386" s="38"/>
      <c r="H1386" s="22" t="s">
        <v>37</v>
      </c>
      <c r="I1386" s="23">
        <v>41</v>
      </c>
      <c r="J1386" s="24">
        <v>1586.29</v>
      </c>
      <c r="K1386" s="22" t="s">
        <v>24</v>
      </c>
      <c r="L1386" s="22" t="s">
        <v>1407</v>
      </c>
      <c r="M1386" s="25" t="s">
        <v>39</v>
      </c>
    </row>
    <row r="1387" spans="1:13" s="1" customFormat="1" ht="19.149999999999999" customHeight="1" x14ac:dyDescent="0.2">
      <c r="A1387" s="19" t="s">
        <v>7</v>
      </c>
      <c r="B1387" s="20">
        <v>45509</v>
      </c>
      <c r="C1387" s="21">
        <v>45509.644334108802</v>
      </c>
      <c r="D1387" s="22" t="s">
        <v>9</v>
      </c>
      <c r="E1387" s="22" t="s">
        <v>20</v>
      </c>
      <c r="F1387" s="38">
        <v>38.69</v>
      </c>
      <c r="G1387" s="38"/>
      <c r="H1387" s="22" t="s">
        <v>37</v>
      </c>
      <c r="I1387" s="23">
        <v>49</v>
      </c>
      <c r="J1387" s="24">
        <v>1895.81</v>
      </c>
      <c r="K1387" s="22" t="s">
        <v>24</v>
      </c>
      <c r="L1387" s="22" t="s">
        <v>1408</v>
      </c>
      <c r="M1387" s="25" t="s">
        <v>39</v>
      </c>
    </row>
    <row r="1388" spans="1:13" s="1" customFormat="1" ht="19.149999999999999" customHeight="1" x14ac:dyDescent="0.2">
      <c r="A1388" s="19" t="s">
        <v>7</v>
      </c>
      <c r="B1388" s="20">
        <v>45509</v>
      </c>
      <c r="C1388" s="21">
        <v>45509.644347094902</v>
      </c>
      <c r="D1388" s="22" t="s">
        <v>9</v>
      </c>
      <c r="E1388" s="22" t="s">
        <v>20</v>
      </c>
      <c r="F1388" s="38">
        <v>38.69</v>
      </c>
      <c r="G1388" s="38"/>
      <c r="H1388" s="22" t="s">
        <v>37</v>
      </c>
      <c r="I1388" s="23">
        <v>20</v>
      </c>
      <c r="J1388" s="24">
        <v>773.8</v>
      </c>
      <c r="K1388" s="22" t="s">
        <v>24</v>
      </c>
      <c r="L1388" s="22" t="s">
        <v>1409</v>
      </c>
      <c r="M1388" s="25" t="s">
        <v>39</v>
      </c>
    </row>
    <row r="1389" spans="1:13" s="1" customFormat="1" ht="19.149999999999999" customHeight="1" x14ac:dyDescent="0.2">
      <c r="A1389" s="19" t="s">
        <v>7</v>
      </c>
      <c r="B1389" s="20">
        <v>45509</v>
      </c>
      <c r="C1389" s="21">
        <v>45509.644355752302</v>
      </c>
      <c r="D1389" s="22" t="s">
        <v>9</v>
      </c>
      <c r="E1389" s="22" t="s">
        <v>20</v>
      </c>
      <c r="F1389" s="38">
        <v>38.69</v>
      </c>
      <c r="G1389" s="38"/>
      <c r="H1389" s="22" t="s">
        <v>37</v>
      </c>
      <c r="I1389" s="23">
        <v>28</v>
      </c>
      <c r="J1389" s="24">
        <v>1083.32</v>
      </c>
      <c r="K1389" s="22" t="s">
        <v>24</v>
      </c>
      <c r="L1389" s="22" t="s">
        <v>1410</v>
      </c>
      <c r="M1389" s="25" t="s">
        <v>39</v>
      </c>
    </row>
    <row r="1390" spans="1:13" s="1" customFormat="1" ht="19.149999999999999" customHeight="1" x14ac:dyDescent="0.2">
      <c r="A1390" s="19" t="s">
        <v>7</v>
      </c>
      <c r="B1390" s="20">
        <v>45509</v>
      </c>
      <c r="C1390" s="21">
        <v>45509.644355752302</v>
      </c>
      <c r="D1390" s="22" t="s">
        <v>9</v>
      </c>
      <c r="E1390" s="22" t="s">
        <v>20</v>
      </c>
      <c r="F1390" s="38">
        <v>38.69</v>
      </c>
      <c r="G1390" s="38"/>
      <c r="H1390" s="22" t="s">
        <v>37</v>
      </c>
      <c r="I1390" s="23">
        <v>41</v>
      </c>
      <c r="J1390" s="24">
        <v>1586.29</v>
      </c>
      <c r="K1390" s="22" t="s">
        <v>24</v>
      </c>
      <c r="L1390" s="22" t="s">
        <v>1411</v>
      </c>
      <c r="M1390" s="25" t="s">
        <v>39</v>
      </c>
    </row>
    <row r="1391" spans="1:13" s="1" customFormat="1" ht="19.149999999999999" customHeight="1" x14ac:dyDescent="0.2">
      <c r="A1391" s="19" t="s">
        <v>7</v>
      </c>
      <c r="B1391" s="20">
        <v>45509</v>
      </c>
      <c r="C1391" s="21">
        <v>45509.644672141199</v>
      </c>
      <c r="D1391" s="22" t="s">
        <v>9</v>
      </c>
      <c r="E1391" s="22" t="s">
        <v>20</v>
      </c>
      <c r="F1391" s="38">
        <v>38.69</v>
      </c>
      <c r="G1391" s="38"/>
      <c r="H1391" s="22" t="s">
        <v>37</v>
      </c>
      <c r="I1391" s="23">
        <v>52</v>
      </c>
      <c r="J1391" s="24">
        <v>2011.88</v>
      </c>
      <c r="K1391" s="22" t="s">
        <v>21</v>
      </c>
      <c r="L1391" s="22" t="s">
        <v>1412</v>
      </c>
      <c r="M1391" s="25" t="s">
        <v>39</v>
      </c>
    </row>
    <row r="1392" spans="1:13" s="1" customFormat="1" ht="19.149999999999999" customHeight="1" x14ac:dyDescent="0.2">
      <c r="A1392" s="19" t="s">
        <v>7</v>
      </c>
      <c r="B1392" s="20">
        <v>45509</v>
      </c>
      <c r="C1392" s="21">
        <v>45509.644672141199</v>
      </c>
      <c r="D1392" s="22" t="s">
        <v>9</v>
      </c>
      <c r="E1392" s="22" t="s">
        <v>20</v>
      </c>
      <c r="F1392" s="38">
        <v>38.69</v>
      </c>
      <c r="G1392" s="38"/>
      <c r="H1392" s="22" t="s">
        <v>37</v>
      </c>
      <c r="I1392" s="23">
        <v>15</v>
      </c>
      <c r="J1392" s="24">
        <v>580.35</v>
      </c>
      <c r="K1392" s="22" t="s">
        <v>21</v>
      </c>
      <c r="L1392" s="22" t="s">
        <v>1413</v>
      </c>
      <c r="M1392" s="25" t="s">
        <v>39</v>
      </c>
    </row>
    <row r="1393" spans="1:13" s="1" customFormat="1" ht="19.149999999999999" customHeight="1" x14ac:dyDescent="0.2">
      <c r="A1393" s="19" t="s">
        <v>7</v>
      </c>
      <c r="B1393" s="20">
        <v>45509</v>
      </c>
      <c r="C1393" s="21">
        <v>45509.644672141199</v>
      </c>
      <c r="D1393" s="22" t="s">
        <v>9</v>
      </c>
      <c r="E1393" s="22" t="s">
        <v>20</v>
      </c>
      <c r="F1393" s="38">
        <v>38.69</v>
      </c>
      <c r="G1393" s="38"/>
      <c r="H1393" s="22" t="s">
        <v>37</v>
      </c>
      <c r="I1393" s="23">
        <v>181</v>
      </c>
      <c r="J1393" s="24">
        <v>7002.89</v>
      </c>
      <c r="K1393" s="22" t="s">
        <v>22</v>
      </c>
      <c r="L1393" s="22" t="s">
        <v>1414</v>
      </c>
      <c r="M1393" s="25" t="s">
        <v>39</v>
      </c>
    </row>
    <row r="1394" spans="1:13" s="1" customFormat="1" ht="19.149999999999999" customHeight="1" x14ac:dyDescent="0.2">
      <c r="A1394" s="19" t="s">
        <v>7</v>
      </c>
      <c r="B1394" s="20">
        <v>45509</v>
      </c>
      <c r="C1394" s="21">
        <v>45509.644672141199</v>
      </c>
      <c r="D1394" s="22" t="s">
        <v>9</v>
      </c>
      <c r="E1394" s="22" t="s">
        <v>20</v>
      </c>
      <c r="F1394" s="38">
        <v>38.69</v>
      </c>
      <c r="G1394" s="38"/>
      <c r="H1394" s="22" t="s">
        <v>37</v>
      </c>
      <c r="I1394" s="23">
        <v>52</v>
      </c>
      <c r="J1394" s="24">
        <v>2011.88</v>
      </c>
      <c r="K1394" s="22" t="s">
        <v>23</v>
      </c>
      <c r="L1394" s="22" t="s">
        <v>1415</v>
      </c>
      <c r="M1394" s="25" t="s">
        <v>39</v>
      </c>
    </row>
    <row r="1395" spans="1:13" s="1" customFormat="1" ht="19.149999999999999" customHeight="1" x14ac:dyDescent="0.2">
      <c r="A1395" s="19" t="s">
        <v>7</v>
      </c>
      <c r="B1395" s="20">
        <v>45509</v>
      </c>
      <c r="C1395" s="21">
        <v>45509.644672210699</v>
      </c>
      <c r="D1395" s="22" t="s">
        <v>9</v>
      </c>
      <c r="E1395" s="22" t="s">
        <v>20</v>
      </c>
      <c r="F1395" s="38">
        <v>38.69</v>
      </c>
      <c r="G1395" s="38"/>
      <c r="H1395" s="22" t="s">
        <v>37</v>
      </c>
      <c r="I1395" s="23">
        <v>11</v>
      </c>
      <c r="J1395" s="24">
        <v>425.59</v>
      </c>
      <c r="K1395" s="22" t="s">
        <v>24</v>
      </c>
      <c r="L1395" s="22" t="s">
        <v>1416</v>
      </c>
      <c r="M1395" s="25" t="s">
        <v>39</v>
      </c>
    </row>
    <row r="1396" spans="1:13" s="1" customFormat="1" ht="19.149999999999999" customHeight="1" x14ac:dyDescent="0.2">
      <c r="A1396" s="19" t="s">
        <v>7</v>
      </c>
      <c r="B1396" s="20">
        <v>45509</v>
      </c>
      <c r="C1396" s="21">
        <v>45509.644672210699</v>
      </c>
      <c r="D1396" s="22" t="s">
        <v>9</v>
      </c>
      <c r="E1396" s="22" t="s">
        <v>20</v>
      </c>
      <c r="F1396" s="38">
        <v>38.69</v>
      </c>
      <c r="G1396" s="38"/>
      <c r="H1396" s="22" t="s">
        <v>37</v>
      </c>
      <c r="I1396" s="23">
        <v>8</v>
      </c>
      <c r="J1396" s="24">
        <v>309.52</v>
      </c>
      <c r="K1396" s="22" t="s">
        <v>24</v>
      </c>
      <c r="L1396" s="22" t="s">
        <v>1417</v>
      </c>
      <c r="M1396" s="25" t="s">
        <v>39</v>
      </c>
    </row>
    <row r="1397" spans="1:13" s="1" customFormat="1" ht="19.149999999999999" customHeight="1" x14ac:dyDescent="0.2">
      <c r="A1397" s="19" t="s">
        <v>7</v>
      </c>
      <c r="B1397" s="20">
        <v>45509</v>
      </c>
      <c r="C1397" s="21">
        <v>45509.644672210699</v>
      </c>
      <c r="D1397" s="22" t="s">
        <v>9</v>
      </c>
      <c r="E1397" s="22" t="s">
        <v>20</v>
      </c>
      <c r="F1397" s="38">
        <v>38.69</v>
      </c>
      <c r="G1397" s="38"/>
      <c r="H1397" s="22" t="s">
        <v>37</v>
      </c>
      <c r="I1397" s="23">
        <v>74</v>
      </c>
      <c r="J1397" s="24">
        <v>2863.06</v>
      </c>
      <c r="K1397" s="22" t="s">
        <v>24</v>
      </c>
      <c r="L1397" s="22" t="s">
        <v>1418</v>
      </c>
      <c r="M1397" s="25" t="s">
        <v>39</v>
      </c>
    </row>
    <row r="1398" spans="1:13" s="1" customFormat="1" ht="19.149999999999999" customHeight="1" x14ac:dyDescent="0.2">
      <c r="A1398" s="19" t="s">
        <v>7</v>
      </c>
      <c r="B1398" s="20">
        <v>45509</v>
      </c>
      <c r="C1398" s="21">
        <v>45509.644672222203</v>
      </c>
      <c r="D1398" s="22" t="s">
        <v>9</v>
      </c>
      <c r="E1398" s="22" t="s">
        <v>20</v>
      </c>
      <c r="F1398" s="38">
        <v>38.69</v>
      </c>
      <c r="G1398" s="38"/>
      <c r="H1398" s="22" t="s">
        <v>37</v>
      </c>
      <c r="I1398" s="23">
        <v>1</v>
      </c>
      <c r="J1398" s="24">
        <v>38.69</v>
      </c>
      <c r="K1398" s="22" t="s">
        <v>24</v>
      </c>
      <c r="L1398" s="22" t="s">
        <v>1419</v>
      </c>
      <c r="M1398" s="25" t="s">
        <v>39</v>
      </c>
    </row>
    <row r="1399" spans="1:13" s="1" customFormat="1" ht="19.149999999999999" customHeight="1" x14ac:dyDescent="0.2">
      <c r="A1399" s="19" t="s">
        <v>7</v>
      </c>
      <c r="B1399" s="20">
        <v>45509</v>
      </c>
      <c r="C1399" s="21">
        <v>45509.644672222203</v>
      </c>
      <c r="D1399" s="22" t="s">
        <v>9</v>
      </c>
      <c r="E1399" s="22" t="s">
        <v>20</v>
      </c>
      <c r="F1399" s="38">
        <v>38.69</v>
      </c>
      <c r="G1399" s="38"/>
      <c r="H1399" s="22" t="s">
        <v>37</v>
      </c>
      <c r="I1399" s="23">
        <v>82</v>
      </c>
      <c r="J1399" s="24">
        <v>3172.58</v>
      </c>
      <c r="K1399" s="22" t="s">
        <v>24</v>
      </c>
      <c r="L1399" s="22" t="s">
        <v>1420</v>
      </c>
      <c r="M1399" s="25" t="s">
        <v>39</v>
      </c>
    </row>
    <row r="1400" spans="1:13" s="1" customFormat="1" ht="19.149999999999999" customHeight="1" x14ac:dyDescent="0.2">
      <c r="A1400" s="19" t="s">
        <v>7</v>
      </c>
      <c r="B1400" s="20">
        <v>45509</v>
      </c>
      <c r="C1400" s="21">
        <v>45509.644672222203</v>
      </c>
      <c r="D1400" s="22" t="s">
        <v>9</v>
      </c>
      <c r="E1400" s="22" t="s">
        <v>20</v>
      </c>
      <c r="F1400" s="38">
        <v>38.69</v>
      </c>
      <c r="G1400" s="38"/>
      <c r="H1400" s="22" t="s">
        <v>37</v>
      </c>
      <c r="I1400" s="23">
        <v>91</v>
      </c>
      <c r="J1400" s="24">
        <v>3520.79</v>
      </c>
      <c r="K1400" s="22" t="s">
        <v>24</v>
      </c>
      <c r="L1400" s="22" t="s">
        <v>1421</v>
      </c>
      <c r="M1400" s="25" t="s">
        <v>39</v>
      </c>
    </row>
    <row r="1401" spans="1:13" s="1" customFormat="1" ht="19.149999999999999" customHeight="1" x14ac:dyDescent="0.2">
      <c r="A1401" s="19" t="s">
        <v>7</v>
      </c>
      <c r="B1401" s="20">
        <v>45509</v>
      </c>
      <c r="C1401" s="21">
        <v>45509.644672476898</v>
      </c>
      <c r="D1401" s="22" t="s">
        <v>9</v>
      </c>
      <c r="E1401" s="22" t="s">
        <v>20</v>
      </c>
      <c r="F1401" s="38">
        <v>38.69</v>
      </c>
      <c r="G1401" s="38"/>
      <c r="H1401" s="22" t="s">
        <v>37</v>
      </c>
      <c r="I1401" s="23">
        <v>68</v>
      </c>
      <c r="J1401" s="24">
        <v>2630.92</v>
      </c>
      <c r="K1401" s="22" t="s">
        <v>24</v>
      </c>
      <c r="L1401" s="22" t="s">
        <v>1422</v>
      </c>
      <c r="M1401" s="25" t="s">
        <v>39</v>
      </c>
    </row>
    <row r="1402" spans="1:13" s="1" customFormat="1" ht="19.149999999999999" customHeight="1" x14ac:dyDescent="0.2">
      <c r="A1402" s="19" t="s">
        <v>7</v>
      </c>
      <c r="B1402" s="20">
        <v>45509</v>
      </c>
      <c r="C1402" s="21">
        <v>45509.644672476898</v>
      </c>
      <c r="D1402" s="22" t="s">
        <v>9</v>
      </c>
      <c r="E1402" s="22" t="s">
        <v>20</v>
      </c>
      <c r="F1402" s="38">
        <v>38.69</v>
      </c>
      <c r="G1402" s="38"/>
      <c r="H1402" s="22" t="s">
        <v>37</v>
      </c>
      <c r="I1402" s="23">
        <v>56</v>
      </c>
      <c r="J1402" s="24">
        <v>2166.64</v>
      </c>
      <c r="K1402" s="22" t="s">
        <v>24</v>
      </c>
      <c r="L1402" s="22" t="s">
        <v>1423</v>
      </c>
      <c r="M1402" s="25" t="s">
        <v>39</v>
      </c>
    </row>
    <row r="1403" spans="1:13" s="1" customFormat="1" ht="19.149999999999999" customHeight="1" x14ac:dyDescent="0.2">
      <c r="A1403" s="19" t="s">
        <v>7</v>
      </c>
      <c r="B1403" s="20">
        <v>45509</v>
      </c>
      <c r="C1403" s="21">
        <v>45509.645007858802</v>
      </c>
      <c r="D1403" s="22" t="s">
        <v>9</v>
      </c>
      <c r="E1403" s="22" t="s">
        <v>20</v>
      </c>
      <c r="F1403" s="38">
        <v>38.67</v>
      </c>
      <c r="G1403" s="38"/>
      <c r="H1403" s="22" t="s">
        <v>37</v>
      </c>
      <c r="I1403" s="23">
        <v>1</v>
      </c>
      <c r="J1403" s="24">
        <v>38.67</v>
      </c>
      <c r="K1403" s="22" t="s">
        <v>21</v>
      </c>
      <c r="L1403" s="22" t="s">
        <v>1424</v>
      </c>
      <c r="M1403" s="25" t="s">
        <v>39</v>
      </c>
    </row>
    <row r="1404" spans="1:13" s="1" customFormat="1" ht="19.149999999999999" customHeight="1" x14ac:dyDescent="0.2">
      <c r="A1404" s="19" t="s">
        <v>7</v>
      </c>
      <c r="B1404" s="20">
        <v>45509</v>
      </c>
      <c r="C1404" s="21">
        <v>45509.645007858802</v>
      </c>
      <c r="D1404" s="22" t="s">
        <v>9</v>
      </c>
      <c r="E1404" s="22" t="s">
        <v>20</v>
      </c>
      <c r="F1404" s="38">
        <v>38.67</v>
      </c>
      <c r="G1404" s="38"/>
      <c r="H1404" s="22" t="s">
        <v>37</v>
      </c>
      <c r="I1404" s="23">
        <v>12</v>
      </c>
      <c r="J1404" s="24">
        <v>464.04</v>
      </c>
      <c r="K1404" s="22" t="s">
        <v>21</v>
      </c>
      <c r="L1404" s="22" t="s">
        <v>1425</v>
      </c>
      <c r="M1404" s="25" t="s">
        <v>39</v>
      </c>
    </row>
    <row r="1405" spans="1:13" s="1" customFormat="1" ht="19.149999999999999" customHeight="1" x14ac:dyDescent="0.2">
      <c r="A1405" s="19" t="s">
        <v>7</v>
      </c>
      <c r="B1405" s="20">
        <v>45509</v>
      </c>
      <c r="C1405" s="21">
        <v>45509.645007858802</v>
      </c>
      <c r="D1405" s="22" t="s">
        <v>9</v>
      </c>
      <c r="E1405" s="22" t="s">
        <v>20</v>
      </c>
      <c r="F1405" s="38">
        <v>38.67</v>
      </c>
      <c r="G1405" s="38"/>
      <c r="H1405" s="22" t="s">
        <v>37</v>
      </c>
      <c r="I1405" s="23">
        <v>12</v>
      </c>
      <c r="J1405" s="24">
        <v>464.04</v>
      </c>
      <c r="K1405" s="22" t="s">
        <v>21</v>
      </c>
      <c r="L1405" s="22" t="s">
        <v>1426</v>
      </c>
      <c r="M1405" s="25" t="s">
        <v>39</v>
      </c>
    </row>
    <row r="1406" spans="1:13" s="1" customFormat="1" ht="19.149999999999999" customHeight="1" x14ac:dyDescent="0.2">
      <c r="A1406" s="19" t="s">
        <v>7</v>
      </c>
      <c r="B1406" s="20">
        <v>45509</v>
      </c>
      <c r="C1406" s="21">
        <v>45509.645007858802</v>
      </c>
      <c r="D1406" s="22" t="s">
        <v>9</v>
      </c>
      <c r="E1406" s="22" t="s">
        <v>20</v>
      </c>
      <c r="F1406" s="38">
        <v>38.67</v>
      </c>
      <c r="G1406" s="38"/>
      <c r="H1406" s="22" t="s">
        <v>37</v>
      </c>
      <c r="I1406" s="23">
        <v>1</v>
      </c>
      <c r="J1406" s="24">
        <v>38.67</v>
      </c>
      <c r="K1406" s="22" t="s">
        <v>21</v>
      </c>
      <c r="L1406" s="22" t="s">
        <v>1427</v>
      </c>
      <c r="M1406" s="25" t="s">
        <v>39</v>
      </c>
    </row>
    <row r="1407" spans="1:13" s="1" customFormat="1" ht="19.149999999999999" customHeight="1" x14ac:dyDescent="0.2">
      <c r="A1407" s="19" t="s">
        <v>7</v>
      </c>
      <c r="B1407" s="20">
        <v>45509</v>
      </c>
      <c r="C1407" s="21">
        <v>45509.645007858802</v>
      </c>
      <c r="D1407" s="22" t="s">
        <v>9</v>
      </c>
      <c r="E1407" s="22" t="s">
        <v>20</v>
      </c>
      <c r="F1407" s="38">
        <v>38.67</v>
      </c>
      <c r="G1407" s="38"/>
      <c r="H1407" s="22" t="s">
        <v>37</v>
      </c>
      <c r="I1407" s="23">
        <v>33</v>
      </c>
      <c r="J1407" s="24">
        <v>1276.1099999999999</v>
      </c>
      <c r="K1407" s="22" t="s">
        <v>22</v>
      </c>
      <c r="L1407" s="22" t="s">
        <v>1428</v>
      </c>
      <c r="M1407" s="25" t="s">
        <v>39</v>
      </c>
    </row>
    <row r="1408" spans="1:13" s="1" customFormat="1" ht="19.149999999999999" customHeight="1" x14ac:dyDescent="0.2">
      <c r="A1408" s="19" t="s">
        <v>7</v>
      </c>
      <c r="B1408" s="20">
        <v>45509</v>
      </c>
      <c r="C1408" s="21">
        <v>45509.645007858802</v>
      </c>
      <c r="D1408" s="22" t="s">
        <v>9</v>
      </c>
      <c r="E1408" s="22" t="s">
        <v>20</v>
      </c>
      <c r="F1408" s="38">
        <v>38.67</v>
      </c>
      <c r="G1408" s="38"/>
      <c r="H1408" s="22" t="s">
        <v>37</v>
      </c>
      <c r="I1408" s="23">
        <v>8</v>
      </c>
      <c r="J1408" s="24">
        <v>309.36</v>
      </c>
      <c r="K1408" s="22" t="s">
        <v>22</v>
      </c>
      <c r="L1408" s="22" t="s">
        <v>1429</v>
      </c>
      <c r="M1408" s="25" t="s">
        <v>39</v>
      </c>
    </row>
    <row r="1409" spans="1:13" s="1" customFormat="1" ht="19.149999999999999" customHeight="1" x14ac:dyDescent="0.2">
      <c r="A1409" s="19" t="s">
        <v>7</v>
      </c>
      <c r="B1409" s="20">
        <v>45509</v>
      </c>
      <c r="C1409" s="21">
        <v>45509.645007858802</v>
      </c>
      <c r="D1409" s="22" t="s">
        <v>9</v>
      </c>
      <c r="E1409" s="22" t="s">
        <v>20</v>
      </c>
      <c r="F1409" s="38">
        <v>38.67</v>
      </c>
      <c r="G1409" s="38"/>
      <c r="H1409" s="22" t="s">
        <v>37</v>
      </c>
      <c r="I1409" s="23">
        <v>65</v>
      </c>
      <c r="J1409" s="24">
        <v>2513.5500000000002</v>
      </c>
      <c r="K1409" s="22" t="s">
        <v>22</v>
      </c>
      <c r="L1409" s="22" t="s">
        <v>1430</v>
      </c>
      <c r="M1409" s="25" t="s">
        <v>39</v>
      </c>
    </row>
    <row r="1410" spans="1:13" s="1" customFormat="1" ht="19.149999999999999" customHeight="1" x14ac:dyDescent="0.2">
      <c r="A1410" s="19" t="s">
        <v>7</v>
      </c>
      <c r="B1410" s="20">
        <v>45509</v>
      </c>
      <c r="C1410" s="21">
        <v>45509.645007858802</v>
      </c>
      <c r="D1410" s="22" t="s">
        <v>9</v>
      </c>
      <c r="E1410" s="22" t="s">
        <v>20</v>
      </c>
      <c r="F1410" s="38">
        <v>38.67</v>
      </c>
      <c r="G1410" s="38"/>
      <c r="H1410" s="22" t="s">
        <v>37</v>
      </c>
      <c r="I1410" s="23">
        <v>73</v>
      </c>
      <c r="J1410" s="24">
        <v>2822.91</v>
      </c>
      <c r="K1410" s="22" t="s">
        <v>22</v>
      </c>
      <c r="L1410" s="22" t="s">
        <v>1431</v>
      </c>
      <c r="M1410" s="25" t="s">
        <v>39</v>
      </c>
    </row>
    <row r="1411" spans="1:13" s="1" customFormat="1" ht="19.149999999999999" customHeight="1" x14ac:dyDescent="0.2">
      <c r="A1411" s="19" t="s">
        <v>7</v>
      </c>
      <c r="B1411" s="20">
        <v>45509</v>
      </c>
      <c r="C1411" s="21">
        <v>45509.645007858802</v>
      </c>
      <c r="D1411" s="22" t="s">
        <v>9</v>
      </c>
      <c r="E1411" s="22" t="s">
        <v>20</v>
      </c>
      <c r="F1411" s="38">
        <v>38.67</v>
      </c>
      <c r="G1411" s="38"/>
      <c r="H1411" s="22" t="s">
        <v>37</v>
      </c>
      <c r="I1411" s="23">
        <v>25</v>
      </c>
      <c r="J1411" s="24">
        <v>966.75</v>
      </c>
      <c r="K1411" s="22" t="s">
        <v>22</v>
      </c>
      <c r="L1411" s="22" t="s">
        <v>1432</v>
      </c>
      <c r="M1411" s="25" t="s">
        <v>39</v>
      </c>
    </row>
    <row r="1412" spans="1:13" s="1" customFormat="1" ht="19.149999999999999" customHeight="1" x14ac:dyDescent="0.2">
      <c r="A1412" s="19" t="s">
        <v>7</v>
      </c>
      <c r="B1412" s="20">
        <v>45509</v>
      </c>
      <c r="C1412" s="21">
        <v>45509.645007858802</v>
      </c>
      <c r="D1412" s="22" t="s">
        <v>9</v>
      </c>
      <c r="E1412" s="22" t="s">
        <v>20</v>
      </c>
      <c r="F1412" s="38">
        <v>38.67</v>
      </c>
      <c r="G1412" s="38"/>
      <c r="H1412" s="22" t="s">
        <v>37</v>
      </c>
      <c r="I1412" s="23">
        <v>44</v>
      </c>
      <c r="J1412" s="24">
        <v>1701.48</v>
      </c>
      <c r="K1412" s="22" t="s">
        <v>22</v>
      </c>
      <c r="L1412" s="22" t="s">
        <v>1433</v>
      </c>
      <c r="M1412" s="25" t="s">
        <v>39</v>
      </c>
    </row>
    <row r="1413" spans="1:13" s="1" customFormat="1" ht="19.149999999999999" customHeight="1" x14ac:dyDescent="0.2">
      <c r="A1413" s="19" t="s">
        <v>7</v>
      </c>
      <c r="B1413" s="20">
        <v>45509</v>
      </c>
      <c r="C1413" s="21">
        <v>45509.645007858802</v>
      </c>
      <c r="D1413" s="22" t="s">
        <v>9</v>
      </c>
      <c r="E1413" s="22" t="s">
        <v>20</v>
      </c>
      <c r="F1413" s="38">
        <v>38.67</v>
      </c>
      <c r="G1413" s="38"/>
      <c r="H1413" s="22" t="s">
        <v>37</v>
      </c>
      <c r="I1413" s="23">
        <v>62</v>
      </c>
      <c r="J1413" s="24">
        <v>2397.54</v>
      </c>
      <c r="K1413" s="22" t="s">
        <v>22</v>
      </c>
      <c r="L1413" s="22" t="s">
        <v>1434</v>
      </c>
      <c r="M1413" s="25" t="s">
        <v>39</v>
      </c>
    </row>
    <row r="1414" spans="1:13" s="1" customFormat="1" ht="19.149999999999999" customHeight="1" x14ac:dyDescent="0.2">
      <c r="A1414" s="19" t="s">
        <v>7</v>
      </c>
      <c r="B1414" s="20">
        <v>45509</v>
      </c>
      <c r="C1414" s="21">
        <v>45509.645007858802</v>
      </c>
      <c r="D1414" s="22" t="s">
        <v>9</v>
      </c>
      <c r="E1414" s="22" t="s">
        <v>20</v>
      </c>
      <c r="F1414" s="38">
        <v>38.67</v>
      </c>
      <c r="G1414" s="38"/>
      <c r="H1414" s="22" t="s">
        <v>37</v>
      </c>
      <c r="I1414" s="23">
        <v>7</v>
      </c>
      <c r="J1414" s="24">
        <v>270.69</v>
      </c>
      <c r="K1414" s="22" t="s">
        <v>22</v>
      </c>
      <c r="L1414" s="22" t="s">
        <v>1435</v>
      </c>
      <c r="M1414" s="25" t="s">
        <v>39</v>
      </c>
    </row>
    <row r="1415" spans="1:13" s="1" customFormat="1" ht="19.149999999999999" customHeight="1" x14ac:dyDescent="0.2">
      <c r="A1415" s="19" t="s">
        <v>7</v>
      </c>
      <c r="B1415" s="20">
        <v>45509</v>
      </c>
      <c r="C1415" s="21">
        <v>45509.6450078704</v>
      </c>
      <c r="D1415" s="22" t="s">
        <v>9</v>
      </c>
      <c r="E1415" s="22" t="s">
        <v>20</v>
      </c>
      <c r="F1415" s="38">
        <v>38.67</v>
      </c>
      <c r="G1415" s="38"/>
      <c r="H1415" s="22" t="s">
        <v>37</v>
      </c>
      <c r="I1415" s="23">
        <v>52</v>
      </c>
      <c r="J1415" s="24">
        <v>2010.84</v>
      </c>
      <c r="K1415" s="22" t="s">
        <v>23</v>
      </c>
      <c r="L1415" s="22" t="s">
        <v>1436</v>
      </c>
      <c r="M1415" s="25" t="s">
        <v>39</v>
      </c>
    </row>
    <row r="1416" spans="1:13" s="1" customFormat="1" ht="19.149999999999999" customHeight="1" x14ac:dyDescent="0.2">
      <c r="A1416" s="19" t="s">
        <v>7</v>
      </c>
      <c r="B1416" s="20">
        <v>45509</v>
      </c>
      <c r="C1416" s="21">
        <v>45509.645007881903</v>
      </c>
      <c r="D1416" s="22" t="s">
        <v>9</v>
      </c>
      <c r="E1416" s="22" t="s">
        <v>20</v>
      </c>
      <c r="F1416" s="38">
        <v>38.67</v>
      </c>
      <c r="G1416" s="38"/>
      <c r="H1416" s="22" t="s">
        <v>37</v>
      </c>
      <c r="I1416" s="23">
        <v>52</v>
      </c>
      <c r="J1416" s="24">
        <v>2010.84</v>
      </c>
      <c r="K1416" s="22" t="s">
        <v>21</v>
      </c>
      <c r="L1416" s="22" t="s">
        <v>1437</v>
      </c>
      <c r="M1416" s="25" t="s">
        <v>39</v>
      </c>
    </row>
    <row r="1417" spans="1:13" s="1" customFormat="1" ht="19.149999999999999" customHeight="1" x14ac:dyDescent="0.2">
      <c r="A1417" s="19" t="s">
        <v>7</v>
      </c>
      <c r="B1417" s="20">
        <v>45509</v>
      </c>
      <c r="C1417" s="21">
        <v>45509.645007881903</v>
      </c>
      <c r="D1417" s="22" t="s">
        <v>9</v>
      </c>
      <c r="E1417" s="22" t="s">
        <v>20</v>
      </c>
      <c r="F1417" s="38">
        <v>38.67</v>
      </c>
      <c r="G1417" s="38"/>
      <c r="H1417" s="22" t="s">
        <v>37</v>
      </c>
      <c r="I1417" s="23">
        <v>208</v>
      </c>
      <c r="J1417" s="24">
        <v>8043.36</v>
      </c>
      <c r="K1417" s="22" t="s">
        <v>22</v>
      </c>
      <c r="L1417" s="22" t="s">
        <v>1438</v>
      </c>
      <c r="M1417" s="25" t="s">
        <v>39</v>
      </c>
    </row>
    <row r="1418" spans="1:13" s="1" customFormat="1" ht="19.149999999999999" customHeight="1" x14ac:dyDescent="0.2">
      <c r="A1418" s="19" t="s">
        <v>7</v>
      </c>
      <c r="B1418" s="20">
        <v>45509</v>
      </c>
      <c r="C1418" s="21">
        <v>45509.645007951403</v>
      </c>
      <c r="D1418" s="22" t="s">
        <v>9</v>
      </c>
      <c r="E1418" s="22" t="s">
        <v>20</v>
      </c>
      <c r="F1418" s="38">
        <v>38.67</v>
      </c>
      <c r="G1418" s="38"/>
      <c r="H1418" s="22" t="s">
        <v>37</v>
      </c>
      <c r="I1418" s="23">
        <v>39</v>
      </c>
      <c r="J1418" s="24">
        <v>1508.13</v>
      </c>
      <c r="K1418" s="22" t="s">
        <v>24</v>
      </c>
      <c r="L1418" s="22" t="s">
        <v>1439</v>
      </c>
      <c r="M1418" s="25" t="s">
        <v>39</v>
      </c>
    </row>
    <row r="1419" spans="1:13" s="1" customFormat="1" ht="19.149999999999999" customHeight="1" x14ac:dyDescent="0.2">
      <c r="A1419" s="19" t="s">
        <v>7</v>
      </c>
      <c r="B1419" s="20">
        <v>45509</v>
      </c>
      <c r="C1419" s="21">
        <v>45509.645007951403</v>
      </c>
      <c r="D1419" s="22" t="s">
        <v>9</v>
      </c>
      <c r="E1419" s="22" t="s">
        <v>20</v>
      </c>
      <c r="F1419" s="38">
        <v>38.67</v>
      </c>
      <c r="G1419" s="38"/>
      <c r="H1419" s="22" t="s">
        <v>37</v>
      </c>
      <c r="I1419" s="23">
        <v>45</v>
      </c>
      <c r="J1419" s="24">
        <v>1740.15</v>
      </c>
      <c r="K1419" s="22" t="s">
        <v>24</v>
      </c>
      <c r="L1419" s="22" t="s">
        <v>1440</v>
      </c>
      <c r="M1419" s="25" t="s">
        <v>39</v>
      </c>
    </row>
    <row r="1420" spans="1:13" s="1" customFormat="1" ht="19.149999999999999" customHeight="1" x14ac:dyDescent="0.2">
      <c r="A1420" s="19" t="s">
        <v>7</v>
      </c>
      <c r="B1420" s="20">
        <v>45509</v>
      </c>
      <c r="C1420" s="21">
        <v>45509.645007951403</v>
      </c>
      <c r="D1420" s="22" t="s">
        <v>9</v>
      </c>
      <c r="E1420" s="22" t="s">
        <v>20</v>
      </c>
      <c r="F1420" s="38">
        <v>38.67</v>
      </c>
      <c r="G1420" s="38"/>
      <c r="H1420" s="22" t="s">
        <v>37</v>
      </c>
      <c r="I1420" s="23">
        <v>77</v>
      </c>
      <c r="J1420" s="24">
        <v>2977.59</v>
      </c>
      <c r="K1420" s="22" t="s">
        <v>24</v>
      </c>
      <c r="L1420" s="22" t="s">
        <v>1441</v>
      </c>
      <c r="M1420" s="25" t="s">
        <v>39</v>
      </c>
    </row>
    <row r="1421" spans="1:13" s="1" customFormat="1" ht="19.149999999999999" customHeight="1" x14ac:dyDescent="0.2">
      <c r="A1421" s="19" t="s">
        <v>7</v>
      </c>
      <c r="B1421" s="20">
        <v>45509</v>
      </c>
      <c r="C1421" s="21">
        <v>45509.645007951403</v>
      </c>
      <c r="D1421" s="22" t="s">
        <v>9</v>
      </c>
      <c r="E1421" s="22" t="s">
        <v>20</v>
      </c>
      <c r="F1421" s="38">
        <v>38.67</v>
      </c>
      <c r="G1421" s="38"/>
      <c r="H1421" s="22" t="s">
        <v>37</v>
      </c>
      <c r="I1421" s="23">
        <v>125</v>
      </c>
      <c r="J1421" s="24">
        <v>4833.75</v>
      </c>
      <c r="K1421" s="22" t="s">
        <v>24</v>
      </c>
      <c r="L1421" s="22" t="s">
        <v>1442</v>
      </c>
      <c r="M1421" s="25" t="s">
        <v>39</v>
      </c>
    </row>
    <row r="1422" spans="1:13" s="1" customFormat="1" ht="19.149999999999999" customHeight="1" x14ac:dyDescent="0.2">
      <c r="A1422" s="19" t="s">
        <v>7</v>
      </c>
      <c r="B1422" s="20">
        <v>45509</v>
      </c>
      <c r="C1422" s="21">
        <v>45509.645007951403</v>
      </c>
      <c r="D1422" s="22" t="s">
        <v>9</v>
      </c>
      <c r="E1422" s="22" t="s">
        <v>20</v>
      </c>
      <c r="F1422" s="38">
        <v>38.67</v>
      </c>
      <c r="G1422" s="38"/>
      <c r="H1422" s="22" t="s">
        <v>37</v>
      </c>
      <c r="I1422" s="23">
        <v>6</v>
      </c>
      <c r="J1422" s="24">
        <v>232.02</v>
      </c>
      <c r="K1422" s="22" t="s">
        <v>24</v>
      </c>
      <c r="L1422" s="22" t="s">
        <v>1443</v>
      </c>
      <c r="M1422" s="25" t="s">
        <v>39</v>
      </c>
    </row>
    <row r="1423" spans="1:13" s="1" customFormat="1" ht="19.149999999999999" customHeight="1" x14ac:dyDescent="0.2">
      <c r="A1423" s="19" t="s">
        <v>7</v>
      </c>
      <c r="B1423" s="20">
        <v>45509</v>
      </c>
      <c r="C1423" s="21">
        <v>45509.645008043997</v>
      </c>
      <c r="D1423" s="22" t="s">
        <v>9</v>
      </c>
      <c r="E1423" s="22" t="s">
        <v>20</v>
      </c>
      <c r="F1423" s="38">
        <v>38.67</v>
      </c>
      <c r="G1423" s="38"/>
      <c r="H1423" s="22" t="s">
        <v>37</v>
      </c>
      <c r="I1423" s="23">
        <v>52</v>
      </c>
      <c r="J1423" s="24">
        <v>2010.84</v>
      </c>
      <c r="K1423" s="22" t="s">
        <v>21</v>
      </c>
      <c r="L1423" s="22" t="s">
        <v>1444</v>
      </c>
      <c r="M1423" s="25" t="s">
        <v>39</v>
      </c>
    </row>
    <row r="1424" spans="1:13" s="1" customFormat="1" ht="19.149999999999999" customHeight="1" x14ac:dyDescent="0.2">
      <c r="A1424" s="19" t="s">
        <v>7</v>
      </c>
      <c r="B1424" s="20">
        <v>45509</v>
      </c>
      <c r="C1424" s="21">
        <v>45509.645008043997</v>
      </c>
      <c r="D1424" s="22" t="s">
        <v>9</v>
      </c>
      <c r="E1424" s="22" t="s">
        <v>20</v>
      </c>
      <c r="F1424" s="38">
        <v>38.67</v>
      </c>
      <c r="G1424" s="38"/>
      <c r="H1424" s="22" t="s">
        <v>37</v>
      </c>
      <c r="I1424" s="23">
        <v>13</v>
      </c>
      <c r="J1424" s="24">
        <v>502.71</v>
      </c>
      <c r="K1424" s="22" t="s">
        <v>21</v>
      </c>
      <c r="L1424" s="22" t="s">
        <v>1445</v>
      </c>
      <c r="M1424" s="25" t="s">
        <v>39</v>
      </c>
    </row>
    <row r="1425" spans="1:13" s="1" customFormat="1" ht="19.149999999999999" customHeight="1" x14ac:dyDescent="0.2">
      <c r="A1425" s="19" t="s">
        <v>7</v>
      </c>
      <c r="B1425" s="20">
        <v>45509</v>
      </c>
      <c r="C1425" s="21">
        <v>45509.645008101899</v>
      </c>
      <c r="D1425" s="22" t="s">
        <v>9</v>
      </c>
      <c r="E1425" s="22" t="s">
        <v>20</v>
      </c>
      <c r="F1425" s="38">
        <v>38.67</v>
      </c>
      <c r="G1425" s="38"/>
      <c r="H1425" s="22" t="s">
        <v>37</v>
      </c>
      <c r="I1425" s="23">
        <v>50</v>
      </c>
      <c r="J1425" s="24">
        <v>1933.5</v>
      </c>
      <c r="K1425" s="22" t="s">
        <v>22</v>
      </c>
      <c r="L1425" s="22" t="s">
        <v>1446</v>
      </c>
      <c r="M1425" s="25" t="s">
        <v>39</v>
      </c>
    </row>
    <row r="1426" spans="1:13" s="1" customFormat="1" ht="19.149999999999999" customHeight="1" x14ac:dyDescent="0.2">
      <c r="A1426" s="19" t="s">
        <v>7</v>
      </c>
      <c r="B1426" s="20">
        <v>45509</v>
      </c>
      <c r="C1426" s="21">
        <v>45509.645008101899</v>
      </c>
      <c r="D1426" s="22" t="s">
        <v>9</v>
      </c>
      <c r="E1426" s="22" t="s">
        <v>20</v>
      </c>
      <c r="F1426" s="38">
        <v>38.67</v>
      </c>
      <c r="G1426" s="38"/>
      <c r="H1426" s="22" t="s">
        <v>37</v>
      </c>
      <c r="I1426" s="23">
        <v>9</v>
      </c>
      <c r="J1426" s="24">
        <v>348.03</v>
      </c>
      <c r="K1426" s="22" t="s">
        <v>23</v>
      </c>
      <c r="L1426" s="22" t="s">
        <v>1447</v>
      </c>
      <c r="M1426" s="25" t="s">
        <v>39</v>
      </c>
    </row>
    <row r="1427" spans="1:13" s="1" customFormat="1" ht="19.149999999999999" customHeight="1" x14ac:dyDescent="0.2">
      <c r="A1427" s="19" t="s">
        <v>7</v>
      </c>
      <c r="B1427" s="20">
        <v>45509</v>
      </c>
      <c r="C1427" s="21">
        <v>45509.646265393501</v>
      </c>
      <c r="D1427" s="22" t="s">
        <v>9</v>
      </c>
      <c r="E1427" s="22" t="s">
        <v>20</v>
      </c>
      <c r="F1427" s="38">
        <v>38.64</v>
      </c>
      <c r="G1427" s="38"/>
      <c r="H1427" s="22" t="s">
        <v>37</v>
      </c>
      <c r="I1427" s="23">
        <v>74</v>
      </c>
      <c r="J1427" s="24">
        <v>2859.36</v>
      </c>
      <c r="K1427" s="22" t="s">
        <v>24</v>
      </c>
      <c r="L1427" s="22" t="s">
        <v>1448</v>
      </c>
      <c r="M1427" s="25" t="s">
        <v>39</v>
      </c>
    </row>
    <row r="1428" spans="1:13" s="1" customFormat="1" ht="19.149999999999999" customHeight="1" x14ac:dyDescent="0.2">
      <c r="A1428" s="19" t="s">
        <v>7</v>
      </c>
      <c r="B1428" s="20">
        <v>45509</v>
      </c>
      <c r="C1428" s="21">
        <v>45509.646265393501</v>
      </c>
      <c r="D1428" s="22" t="s">
        <v>9</v>
      </c>
      <c r="E1428" s="22" t="s">
        <v>20</v>
      </c>
      <c r="F1428" s="38">
        <v>38.64</v>
      </c>
      <c r="G1428" s="38"/>
      <c r="H1428" s="22" t="s">
        <v>37</v>
      </c>
      <c r="I1428" s="23">
        <v>37</v>
      </c>
      <c r="J1428" s="24">
        <v>1429.68</v>
      </c>
      <c r="K1428" s="22" t="s">
        <v>24</v>
      </c>
      <c r="L1428" s="22" t="s">
        <v>1449</v>
      </c>
      <c r="M1428" s="25" t="s">
        <v>39</v>
      </c>
    </row>
    <row r="1429" spans="1:13" s="1" customFormat="1" ht="19.149999999999999" customHeight="1" x14ac:dyDescent="0.2">
      <c r="A1429" s="19" t="s">
        <v>7</v>
      </c>
      <c r="B1429" s="20">
        <v>45509</v>
      </c>
      <c r="C1429" s="21">
        <v>45509.646265486102</v>
      </c>
      <c r="D1429" s="22" t="s">
        <v>9</v>
      </c>
      <c r="E1429" s="22" t="s">
        <v>20</v>
      </c>
      <c r="F1429" s="38">
        <v>38.64</v>
      </c>
      <c r="G1429" s="38"/>
      <c r="H1429" s="22" t="s">
        <v>37</v>
      </c>
      <c r="I1429" s="23">
        <v>95</v>
      </c>
      <c r="J1429" s="24">
        <v>3670.8</v>
      </c>
      <c r="K1429" s="22" t="s">
        <v>22</v>
      </c>
      <c r="L1429" s="22" t="s">
        <v>1450</v>
      </c>
      <c r="M1429" s="25" t="s">
        <v>39</v>
      </c>
    </row>
    <row r="1430" spans="1:13" s="1" customFormat="1" ht="19.149999999999999" customHeight="1" x14ac:dyDescent="0.2">
      <c r="A1430" s="19" t="s">
        <v>7</v>
      </c>
      <c r="B1430" s="20">
        <v>45509</v>
      </c>
      <c r="C1430" s="21">
        <v>45509.646265486102</v>
      </c>
      <c r="D1430" s="22" t="s">
        <v>9</v>
      </c>
      <c r="E1430" s="22" t="s">
        <v>20</v>
      </c>
      <c r="F1430" s="38">
        <v>38.64</v>
      </c>
      <c r="G1430" s="38"/>
      <c r="H1430" s="22" t="s">
        <v>37</v>
      </c>
      <c r="I1430" s="23">
        <v>95</v>
      </c>
      <c r="J1430" s="24">
        <v>3670.8</v>
      </c>
      <c r="K1430" s="22" t="s">
        <v>22</v>
      </c>
      <c r="L1430" s="22" t="s">
        <v>1451</v>
      </c>
      <c r="M1430" s="25" t="s">
        <v>39</v>
      </c>
    </row>
    <row r="1431" spans="1:13" s="1" customFormat="1" ht="19.149999999999999" customHeight="1" x14ac:dyDescent="0.2">
      <c r="A1431" s="19" t="s">
        <v>7</v>
      </c>
      <c r="B1431" s="20">
        <v>45509</v>
      </c>
      <c r="C1431" s="21">
        <v>45509.647941203701</v>
      </c>
      <c r="D1431" s="22" t="s">
        <v>9</v>
      </c>
      <c r="E1431" s="22" t="s">
        <v>20</v>
      </c>
      <c r="F1431" s="38">
        <v>38.659999999999997</v>
      </c>
      <c r="G1431" s="38"/>
      <c r="H1431" s="22" t="s">
        <v>37</v>
      </c>
      <c r="I1431" s="23">
        <v>437</v>
      </c>
      <c r="J1431" s="24">
        <v>16894.419999999998</v>
      </c>
      <c r="K1431" s="22" t="s">
        <v>24</v>
      </c>
      <c r="L1431" s="22" t="s">
        <v>1452</v>
      </c>
      <c r="M1431" s="25" t="s">
        <v>39</v>
      </c>
    </row>
    <row r="1432" spans="1:13" s="1" customFormat="1" ht="19.149999999999999" customHeight="1" x14ac:dyDescent="0.2">
      <c r="A1432" s="19" t="s">
        <v>7</v>
      </c>
      <c r="B1432" s="20">
        <v>45509</v>
      </c>
      <c r="C1432" s="21">
        <v>45509.647941284697</v>
      </c>
      <c r="D1432" s="22" t="s">
        <v>9</v>
      </c>
      <c r="E1432" s="22" t="s">
        <v>20</v>
      </c>
      <c r="F1432" s="38">
        <v>38.659999999999997</v>
      </c>
      <c r="G1432" s="38"/>
      <c r="H1432" s="22" t="s">
        <v>37</v>
      </c>
      <c r="I1432" s="23">
        <v>66</v>
      </c>
      <c r="J1432" s="24">
        <v>2551.56</v>
      </c>
      <c r="K1432" s="22" t="s">
        <v>21</v>
      </c>
      <c r="L1432" s="22" t="s">
        <v>1453</v>
      </c>
      <c r="M1432" s="25" t="s">
        <v>39</v>
      </c>
    </row>
    <row r="1433" spans="1:13" s="1" customFormat="1" ht="19.149999999999999" customHeight="1" x14ac:dyDescent="0.2">
      <c r="A1433" s="19" t="s">
        <v>7</v>
      </c>
      <c r="B1433" s="20">
        <v>45509</v>
      </c>
      <c r="C1433" s="21">
        <v>45509.647941284697</v>
      </c>
      <c r="D1433" s="22" t="s">
        <v>9</v>
      </c>
      <c r="E1433" s="22" t="s">
        <v>20</v>
      </c>
      <c r="F1433" s="38">
        <v>38.659999999999997</v>
      </c>
      <c r="G1433" s="38"/>
      <c r="H1433" s="22" t="s">
        <v>37</v>
      </c>
      <c r="I1433" s="23">
        <v>553</v>
      </c>
      <c r="J1433" s="24">
        <v>21378.98</v>
      </c>
      <c r="K1433" s="22" t="s">
        <v>22</v>
      </c>
      <c r="L1433" s="22" t="s">
        <v>1454</v>
      </c>
      <c r="M1433" s="25" t="s">
        <v>39</v>
      </c>
    </row>
    <row r="1434" spans="1:13" s="1" customFormat="1" ht="19.149999999999999" customHeight="1" x14ac:dyDescent="0.2">
      <c r="A1434" s="19" t="s">
        <v>7</v>
      </c>
      <c r="B1434" s="20">
        <v>45509</v>
      </c>
      <c r="C1434" s="21">
        <v>45509.647946574099</v>
      </c>
      <c r="D1434" s="22" t="s">
        <v>9</v>
      </c>
      <c r="E1434" s="22" t="s">
        <v>20</v>
      </c>
      <c r="F1434" s="38">
        <v>38.65</v>
      </c>
      <c r="G1434" s="38"/>
      <c r="H1434" s="22" t="s">
        <v>37</v>
      </c>
      <c r="I1434" s="23">
        <v>121</v>
      </c>
      <c r="J1434" s="24">
        <v>4676.6499999999996</v>
      </c>
      <c r="K1434" s="22" t="s">
        <v>22</v>
      </c>
      <c r="L1434" s="22" t="s">
        <v>1455</v>
      </c>
      <c r="M1434" s="25" t="s">
        <v>39</v>
      </c>
    </row>
    <row r="1435" spans="1:13" s="1" customFormat="1" ht="19.149999999999999" customHeight="1" x14ac:dyDescent="0.2">
      <c r="A1435" s="19" t="s">
        <v>7</v>
      </c>
      <c r="B1435" s="20">
        <v>45509</v>
      </c>
      <c r="C1435" s="21">
        <v>45509.647946574099</v>
      </c>
      <c r="D1435" s="22" t="s">
        <v>9</v>
      </c>
      <c r="E1435" s="22" t="s">
        <v>20</v>
      </c>
      <c r="F1435" s="38">
        <v>38.65</v>
      </c>
      <c r="G1435" s="38"/>
      <c r="H1435" s="22" t="s">
        <v>37</v>
      </c>
      <c r="I1435" s="23">
        <v>121</v>
      </c>
      <c r="J1435" s="24">
        <v>4676.6499999999996</v>
      </c>
      <c r="K1435" s="22" t="s">
        <v>22</v>
      </c>
      <c r="L1435" s="22" t="s">
        <v>1456</v>
      </c>
      <c r="M1435" s="25" t="s">
        <v>39</v>
      </c>
    </row>
    <row r="1436" spans="1:13" s="1" customFormat="1" ht="19.149999999999999" customHeight="1" x14ac:dyDescent="0.2">
      <c r="A1436" s="19" t="s">
        <v>7</v>
      </c>
      <c r="B1436" s="20">
        <v>45509</v>
      </c>
      <c r="C1436" s="21">
        <v>45509.647946655103</v>
      </c>
      <c r="D1436" s="22" t="s">
        <v>9</v>
      </c>
      <c r="E1436" s="22" t="s">
        <v>20</v>
      </c>
      <c r="F1436" s="38">
        <v>38.65</v>
      </c>
      <c r="G1436" s="38"/>
      <c r="H1436" s="22" t="s">
        <v>37</v>
      </c>
      <c r="I1436" s="23">
        <v>95</v>
      </c>
      <c r="J1436" s="24">
        <v>3671.75</v>
      </c>
      <c r="K1436" s="22" t="s">
        <v>24</v>
      </c>
      <c r="L1436" s="22" t="s">
        <v>1457</v>
      </c>
      <c r="M1436" s="25" t="s">
        <v>39</v>
      </c>
    </row>
    <row r="1437" spans="1:13" s="1" customFormat="1" ht="19.149999999999999" customHeight="1" x14ac:dyDescent="0.2">
      <c r="A1437" s="19" t="s">
        <v>7</v>
      </c>
      <c r="B1437" s="20">
        <v>45509</v>
      </c>
      <c r="C1437" s="21">
        <v>45509.647946655103</v>
      </c>
      <c r="D1437" s="22" t="s">
        <v>9</v>
      </c>
      <c r="E1437" s="22" t="s">
        <v>20</v>
      </c>
      <c r="F1437" s="38">
        <v>38.65</v>
      </c>
      <c r="G1437" s="38"/>
      <c r="H1437" s="22" t="s">
        <v>37</v>
      </c>
      <c r="I1437" s="23">
        <v>101</v>
      </c>
      <c r="J1437" s="24">
        <v>3903.65</v>
      </c>
      <c r="K1437" s="22" t="s">
        <v>24</v>
      </c>
      <c r="L1437" s="22" t="s">
        <v>1458</v>
      </c>
      <c r="M1437" s="25" t="s">
        <v>39</v>
      </c>
    </row>
    <row r="1438" spans="1:13" s="1" customFormat="1" ht="19.149999999999999" customHeight="1" x14ac:dyDescent="0.2">
      <c r="A1438" s="19" t="s">
        <v>7</v>
      </c>
      <c r="B1438" s="20">
        <v>45509</v>
      </c>
      <c r="C1438" s="21">
        <v>45509.647946678197</v>
      </c>
      <c r="D1438" s="22" t="s">
        <v>9</v>
      </c>
      <c r="E1438" s="22" t="s">
        <v>20</v>
      </c>
      <c r="F1438" s="38">
        <v>38.65</v>
      </c>
      <c r="G1438" s="38"/>
      <c r="H1438" s="22" t="s">
        <v>37</v>
      </c>
      <c r="I1438" s="23">
        <v>95</v>
      </c>
      <c r="J1438" s="24">
        <v>3671.75</v>
      </c>
      <c r="K1438" s="22" t="s">
        <v>24</v>
      </c>
      <c r="L1438" s="22" t="s">
        <v>1459</v>
      </c>
      <c r="M1438" s="25" t="s">
        <v>39</v>
      </c>
    </row>
    <row r="1439" spans="1:13" s="1" customFormat="1" ht="19.149999999999999" customHeight="1" x14ac:dyDescent="0.2">
      <c r="A1439" s="19" t="s">
        <v>7</v>
      </c>
      <c r="B1439" s="20">
        <v>45509</v>
      </c>
      <c r="C1439" s="21">
        <v>45509.650009745397</v>
      </c>
      <c r="D1439" s="22" t="s">
        <v>9</v>
      </c>
      <c r="E1439" s="22" t="s">
        <v>20</v>
      </c>
      <c r="F1439" s="38">
        <v>38.590000000000003</v>
      </c>
      <c r="G1439" s="38"/>
      <c r="H1439" s="22" t="s">
        <v>37</v>
      </c>
      <c r="I1439" s="23">
        <v>117</v>
      </c>
      <c r="J1439" s="24">
        <v>4515.03</v>
      </c>
      <c r="K1439" s="22" t="s">
        <v>24</v>
      </c>
      <c r="L1439" s="22" t="s">
        <v>1460</v>
      </c>
      <c r="M1439" s="25" t="s">
        <v>39</v>
      </c>
    </row>
    <row r="1440" spans="1:13" s="1" customFormat="1" ht="19.149999999999999" customHeight="1" x14ac:dyDescent="0.2">
      <c r="A1440" s="19" t="s">
        <v>7</v>
      </c>
      <c r="B1440" s="20">
        <v>45509</v>
      </c>
      <c r="C1440" s="21">
        <v>45509.650009745397</v>
      </c>
      <c r="D1440" s="22" t="s">
        <v>9</v>
      </c>
      <c r="E1440" s="22" t="s">
        <v>20</v>
      </c>
      <c r="F1440" s="38">
        <v>38.590000000000003</v>
      </c>
      <c r="G1440" s="38"/>
      <c r="H1440" s="22" t="s">
        <v>37</v>
      </c>
      <c r="I1440" s="23">
        <v>111</v>
      </c>
      <c r="J1440" s="24">
        <v>4283.49</v>
      </c>
      <c r="K1440" s="22" t="s">
        <v>24</v>
      </c>
      <c r="L1440" s="22" t="s">
        <v>1461</v>
      </c>
      <c r="M1440" s="25" t="s">
        <v>39</v>
      </c>
    </row>
    <row r="1441" spans="1:13" s="1" customFormat="1" ht="19.149999999999999" customHeight="1" x14ac:dyDescent="0.2">
      <c r="A1441" s="19" t="s">
        <v>7</v>
      </c>
      <c r="B1441" s="20">
        <v>45509</v>
      </c>
      <c r="C1441" s="21">
        <v>45509.650009745397</v>
      </c>
      <c r="D1441" s="22" t="s">
        <v>9</v>
      </c>
      <c r="E1441" s="22" t="s">
        <v>20</v>
      </c>
      <c r="F1441" s="38">
        <v>38.590000000000003</v>
      </c>
      <c r="G1441" s="38"/>
      <c r="H1441" s="22" t="s">
        <v>37</v>
      </c>
      <c r="I1441" s="23">
        <v>40</v>
      </c>
      <c r="J1441" s="24">
        <v>1543.6</v>
      </c>
      <c r="K1441" s="22" t="s">
        <v>24</v>
      </c>
      <c r="L1441" s="22" t="s">
        <v>1462</v>
      </c>
      <c r="M1441" s="25" t="s">
        <v>39</v>
      </c>
    </row>
    <row r="1442" spans="1:13" s="1" customFormat="1" ht="19.149999999999999" customHeight="1" x14ac:dyDescent="0.2">
      <c r="A1442" s="19" t="s">
        <v>7</v>
      </c>
      <c r="B1442" s="20">
        <v>45509</v>
      </c>
      <c r="C1442" s="21">
        <v>45509.650009745397</v>
      </c>
      <c r="D1442" s="22" t="s">
        <v>9</v>
      </c>
      <c r="E1442" s="22" t="s">
        <v>20</v>
      </c>
      <c r="F1442" s="38">
        <v>38.590000000000003</v>
      </c>
      <c r="G1442" s="38"/>
      <c r="H1442" s="22" t="s">
        <v>37</v>
      </c>
      <c r="I1442" s="23">
        <v>121</v>
      </c>
      <c r="J1442" s="24">
        <v>4669.3900000000003</v>
      </c>
      <c r="K1442" s="22" t="s">
        <v>24</v>
      </c>
      <c r="L1442" s="22" t="s">
        <v>1463</v>
      </c>
      <c r="M1442" s="25" t="s">
        <v>39</v>
      </c>
    </row>
    <row r="1443" spans="1:13" s="1" customFormat="1" ht="19.149999999999999" customHeight="1" x14ac:dyDescent="0.2">
      <c r="A1443" s="19" t="s">
        <v>7</v>
      </c>
      <c r="B1443" s="20">
        <v>45509</v>
      </c>
      <c r="C1443" s="21">
        <v>45509.650009745397</v>
      </c>
      <c r="D1443" s="22" t="s">
        <v>9</v>
      </c>
      <c r="E1443" s="22" t="s">
        <v>20</v>
      </c>
      <c r="F1443" s="38">
        <v>38.590000000000003</v>
      </c>
      <c r="G1443" s="38"/>
      <c r="H1443" s="22" t="s">
        <v>37</v>
      </c>
      <c r="I1443" s="23">
        <v>90</v>
      </c>
      <c r="J1443" s="24">
        <v>3473.1</v>
      </c>
      <c r="K1443" s="22" t="s">
        <v>24</v>
      </c>
      <c r="L1443" s="22" t="s">
        <v>1464</v>
      </c>
      <c r="M1443" s="25" t="s">
        <v>39</v>
      </c>
    </row>
    <row r="1444" spans="1:13" s="1" customFormat="1" ht="19.149999999999999" customHeight="1" x14ac:dyDescent="0.2">
      <c r="A1444" s="19" t="s">
        <v>7</v>
      </c>
      <c r="B1444" s="20">
        <v>45509</v>
      </c>
      <c r="C1444" s="21">
        <v>45509.650009837998</v>
      </c>
      <c r="D1444" s="22" t="s">
        <v>9</v>
      </c>
      <c r="E1444" s="22" t="s">
        <v>20</v>
      </c>
      <c r="F1444" s="38">
        <v>38.590000000000003</v>
      </c>
      <c r="G1444" s="38"/>
      <c r="H1444" s="22" t="s">
        <v>37</v>
      </c>
      <c r="I1444" s="23">
        <v>5</v>
      </c>
      <c r="J1444" s="24">
        <v>192.95</v>
      </c>
      <c r="K1444" s="22" t="s">
        <v>21</v>
      </c>
      <c r="L1444" s="22" t="s">
        <v>1465</v>
      </c>
      <c r="M1444" s="25" t="s">
        <v>39</v>
      </c>
    </row>
    <row r="1445" spans="1:13" s="1" customFormat="1" ht="19.149999999999999" customHeight="1" x14ac:dyDescent="0.2">
      <c r="A1445" s="19" t="s">
        <v>7</v>
      </c>
      <c r="B1445" s="20">
        <v>45509</v>
      </c>
      <c r="C1445" s="21">
        <v>45509.650009837998</v>
      </c>
      <c r="D1445" s="22" t="s">
        <v>9</v>
      </c>
      <c r="E1445" s="22" t="s">
        <v>20</v>
      </c>
      <c r="F1445" s="38">
        <v>38.590000000000003</v>
      </c>
      <c r="G1445" s="38"/>
      <c r="H1445" s="22" t="s">
        <v>37</v>
      </c>
      <c r="I1445" s="23">
        <v>289</v>
      </c>
      <c r="J1445" s="24">
        <v>11152.51</v>
      </c>
      <c r="K1445" s="22" t="s">
        <v>22</v>
      </c>
      <c r="L1445" s="22" t="s">
        <v>1466</v>
      </c>
      <c r="M1445" s="25" t="s">
        <v>39</v>
      </c>
    </row>
    <row r="1446" spans="1:13" s="1" customFormat="1" ht="19.149999999999999" customHeight="1" x14ac:dyDescent="0.2">
      <c r="A1446" s="19" t="s">
        <v>7</v>
      </c>
      <c r="B1446" s="20">
        <v>45509</v>
      </c>
      <c r="C1446" s="21">
        <v>45509.650009837998</v>
      </c>
      <c r="D1446" s="22" t="s">
        <v>9</v>
      </c>
      <c r="E1446" s="22" t="s">
        <v>20</v>
      </c>
      <c r="F1446" s="38">
        <v>38.590000000000003</v>
      </c>
      <c r="G1446" s="38"/>
      <c r="H1446" s="22" t="s">
        <v>37</v>
      </c>
      <c r="I1446" s="23">
        <v>289</v>
      </c>
      <c r="J1446" s="24">
        <v>11152.51</v>
      </c>
      <c r="K1446" s="22" t="s">
        <v>22</v>
      </c>
      <c r="L1446" s="22" t="s">
        <v>1467</v>
      </c>
      <c r="M1446" s="25" t="s">
        <v>39</v>
      </c>
    </row>
    <row r="1447" spans="1:13" s="1" customFormat="1" ht="19.149999999999999" customHeight="1" x14ac:dyDescent="0.2">
      <c r="A1447" s="19" t="s">
        <v>7</v>
      </c>
      <c r="B1447" s="20">
        <v>45509</v>
      </c>
      <c r="C1447" s="21">
        <v>45509.6500098611</v>
      </c>
      <c r="D1447" s="22" t="s">
        <v>9</v>
      </c>
      <c r="E1447" s="22" t="s">
        <v>20</v>
      </c>
      <c r="F1447" s="38">
        <v>38.590000000000003</v>
      </c>
      <c r="G1447" s="38"/>
      <c r="H1447" s="22" t="s">
        <v>37</v>
      </c>
      <c r="I1447" s="23">
        <v>30</v>
      </c>
      <c r="J1447" s="24">
        <v>1157.7</v>
      </c>
      <c r="K1447" s="22" t="s">
        <v>22</v>
      </c>
      <c r="L1447" s="22" t="s">
        <v>1468</v>
      </c>
      <c r="M1447" s="25" t="s">
        <v>39</v>
      </c>
    </row>
    <row r="1448" spans="1:13" s="1" customFormat="1" ht="19.149999999999999" customHeight="1" x14ac:dyDescent="0.2">
      <c r="A1448" s="19" t="s">
        <v>7</v>
      </c>
      <c r="B1448" s="20">
        <v>45509</v>
      </c>
      <c r="C1448" s="21">
        <v>45509.650009872697</v>
      </c>
      <c r="D1448" s="22" t="s">
        <v>9</v>
      </c>
      <c r="E1448" s="22" t="s">
        <v>20</v>
      </c>
      <c r="F1448" s="38">
        <v>38.590000000000003</v>
      </c>
      <c r="G1448" s="38"/>
      <c r="H1448" s="22" t="s">
        <v>37</v>
      </c>
      <c r="I1448" s="23">
        <v>244</v>
      </c>
      <c r="J1448" s="24">
        <v>9415.9599999999991</v>
      </c>
      <c r="K1448" s="22" t="s">
        <v>22</v>
      </c>
      <c r="L1448" s="22" t="s">
        <v>1469</v>
      </c>
      <c r="M1448" s="25" t="s">
        <v>39</v>
      </c>
    </row>
    <row r="1449" spans="1:13" s="1" customFormat="1" ht="19.149999999999999" customHeight="1" x14ac:dyDescent="0.2">
      <c r="A1449" s="19" t="s">
        <v>7</v>
      </c>
      <c r="B1449" s="20">
        <v>45509</v>
      </c>
      <c r="C1449" s="21">
        <v>45509.650009872697</v>
      </c>
      <c r="D1449" s="22" t="s">
        <v>9</v>
      </c>
      <c r="E1449" s="22" t="s">
        <v>20</v>
      </c>
      <c r="F1449" s="38">
        <v>38.590000000000003</v>
      </c>
      <c r="G1449" s="38"/>
      <c r="H1449" s="22" t="s">
        <v>37</v>
      </c>
      <c r="I1449" s="23">
        <v>24</v>
      </c>
      <c r="J1449" s="24">
        <v>926.16</v>
      </c>
      <c r="K1449" s="22" t="s">
        <v>22</v>
      </c>
      <c r="L1449" s="22" t="s">
        <v>1470</v>
      </c>
      <c r="M1449" s="25" t="s">
        <v>39</v>
      </c>
    </row>
    <row r="1450" spans="1:13" s="1" customFormat="1" ht="19.149999999999999" customHeight="1" x14ac:dyDescent="0.2">
      <c r="A1450" s="19" t="s">
        <v>7</v>
      </c>
      <c r="B1450" s="20">
        <v>45509</v>
      </c>
      <c r="C1450" s="21">
        <v>45509.650014247702</v>
      </c>
      <c r="D1450" s="22" t="s">
        <v>9</v>
      </c>
      <c r="E1450" s="22" t="s">
        <v>20</v>
      </c>
      <c r="F1450" s="38">
        <v>38.58</v>
      </c>
      <c r="G1450" s="38"/>
      <c r="H1450" s="22" t="s">
        <v>37</v>
      </c>
      <c r="I1450" s="23">
        <v>40</v>
      </c>
      <c r="J1450" s="24">
        <v>1543.2</v>
      </c>
      <c r="K1450" s="22" t="s">
        <v>22</v>
      </c>
      <c r="L1450" s="22" t="s">
        <v>1471</v>
      </c>
      <c r="M1450" s="25" t="s">
        <v>39</v>
      </c>
    </row>
    <row r="1451" spans="1:13" s="1" customFormat="1" ht="19.149999999999999" customHeight="1" x14ac:dyDescent="0.2">
      <c r="A1451" s="19" t="s">
        <v>7</v>
      </c>
      <c r="B1451" s="20">
        <v>45509</v>
      </c>
      <c r="C1451" s="21">
        <v>45509.650014363397</v>
      </c>
      <c r="D1451" s="22" t="s">
        <v>9</v>
      </c>
      <c r="E1451" s="22" t="s">
        <v>20</v>
      </c>
      <c r="F1451" s="38">
        <v>38.58</v>
      </c>
      <c r="G1451" s="38"/>
      <c r="H1451" s="22" t="s">
        <v>37</v>
      </c>
      <c r="I1451" s="23">
        <v>14</v>
      </c>
      <c r="J1451" s="24">
        <v>540.12</v>
      </c>
      <c r="K1451" s="22" t="s">
        <v>24</v>
      </c>
      <c r="L1451" s="22" t="s">
        <v>1472</v>
      </c>
      <c r="M1451" s="25" t="s">
        <v>39</v>
      </c>
    </row>
    <row r="1452" spans="1:13" s="1" customFormat="1" ht="19.149999999999999" customHeight="1" x14ac:dyDescent="0.2">
      <c r="A1452" s="19" t="s">
        <v>7</v>
      </c>
      <c r="B1452" s="20">
        <v>45509</v>
      </c>
      <c r="C1452" s="21">
        <v>45509.650018495398</v>
      </c>
      <c r="D1452" s="22" t="s">
        <v>9</v>
      </c>
      <c r="E1452" s="22" t="s">
        <v>20</v>
      </c>
      <c r="F1452" s="38">
        <v>38.58</v>
      </c>
      <c r="G1452" s="38"/>
      <c r="H1452" s="22" t="s">
        <v>37</v>
      </c>
      <c r="I1452" s="23">
        <v>115</v>
      </c>
      <c r="J1452" s="24">
        <v>4436.7</v>
      </c>
      <c r="K1452" s="22" t="s">
        <v>22</v>
      </c>
      <c r="L1452" s="22" t="s">
        <v>1473</v>
      </c>
      <c r="M1452" s="25" t="s">
        <v>39</v>
      </c>
    </row>
    <row r="1453" spans="1:13" s="1" customFormat="1" ht="19.149999999999999" customHeight="1" x14ac:dyDescent="0.2">
      <c r="A1453" s="19" t="s">
        <v>7</v>
      </c>
      <c r="B1453" s="20">
        <v>45509</v>
      </c>
      <c r="C1453" s="21">
        <v>45509.650018495398</v>
      </c>
      <c r="D1453" s="22" t="s">
        <v>9</v>
      </c>
      <c r="E1453" s="22" t="s">
        <v>20</v>
      </c>
      <c r="F1453" s="38">
        <v>38.58</v>
      </c>
      <c r="G1453" s="38"/>
      <c r="H1453" s="22" t="s">
        <v>37</v>
      </c>
      <c r="I1453" s="23">
        <v>3</v>
      </c>
      <c r="J1453" s="24">
        <v>115.74</v>
      </c>
      <c r="K1453" s="22" t="s">
        <v>22</v>
      </c>
      <c r="L1453" s="22" t="s">
        <v>1474</v>
      </c>
      <c r="M1453" s="25" t="s">
        <v>39</v>
      </c>
    </row>
    <row r="1454" spans="1:13" s="1" customFormat="1" ht="19.149999999999999" customHeight="1" x14ac:dyDescent="0.2">
      <c r="A1454" s="19" t="s">
        <v>7</v>
      </c>
      <c r="B1454" s="20">
        <v>45509</v>
      </c>
      <c r="C1454" s="21">
        <v>45509.650035868101</v>
      </c>
      <c r="D1454" s="22" t="s">
        <v>9</v>
      </c>
      <c r="E1454" s="22" t="s">
        <v>20</v>
      </c>
      <c r="F1454" s="38">
        <v>38.58</v>
      </c>
      <c r="G1454" s="38"/>
      <c r="H1454" s="22" t="s">
        <v>37</v>
      </c>
      <c r="I1454" s="23">
        <v>78</v>
      </c>
      <c r="J1454" s="24">
        <v>3009.24</v>
      </c>
      <c r="K1454" s="22" t="s">
        <v>24</v>
      </c>
      <c r="L1454" s="22" t="s">
        <v>1475</v>
      </c>
      <c r="M1454" s="25" t="s">
        <v>39</v>
      </c>
    </row>
    <row r="1455" spans="1:13" s="1" customFormat="1" ht="19.149999999999999" customHeight="1" x14ac:dyDescent="0.2">
      <c r="A1455" s="19" t="s">
        <v>7</v>
      </c>
      <c r="B1455" s="20">
        <v>45509</v>
      </c>
      <c r="C1455" s="21">
        <v>45509.650848587997</v>
      </c>
      <c r="D1455" s="22" t="s">
        <v>9</v>
      </c>
      <c r="E1455" s="22" t="s">
        <v>20</v>
      </c>
      <c r="F1455" s="38">
        <v>38.590000000000003</v>
      </c>
      <c r="G1455" s="38"/>
      <c r="H1455" s="22" t="s">
        <v>37</v>
      </c>
      <c r="I1455" s="23">
        <v>95</v>
      </c>
      <c r="J1455" s="24">
        <v>3666.05</v>
      </c>
      <c r="K1455" s="22" t="s">
        <v>22</v>
      </c>
      <c r="L1455" s="22" t="s">
        <v>1476</v>
      </c>
      <c r="M1455" s="25" t="s">
        <v>39</v>
      </c>
    </row>
    <row r="1456" spans="1:13" s="1" customFormat="1" ht="19.149999999999999" customHeight="1" x14ac:dyDescent="0.2">
      <c r="A1456" s="19" t="s">
        <v>7</v>
      </c>
      <c r="B1456" s="20">
        <v>45509</v>
      </c>
      <c r="C1456" s="21">
        <v>45509.650848587997</v>
      </c>
      <c r="D1456" s="22" t="s">
        <v>9</v>
      </c>
      <c r="E1456" s="22" t="s">
        <v>20</v>
      </c>
      <c r="F1456" s="38">
        <v>38.590000000000003</v>
      </c>
      <c r="G1456" s="38"/>
      <c r="H1456" s="22" t="s">
        <v>37</v>
      </c>
      <c r="I1456" s="23">
        <v>49</v>
      </c>
      <c r="J1456" s="24">
        <v>1890.91</v>
      </c>
      <c r="K1456" s="22" t="s">
        <v>22</v>
      </c>
      <c r="L1456" s="22" t="s">
        <v>1477</v>
      </c>
      <c r="M1456" s="25" t="s">
        <v>39</v>
      </c>
    </row>
    <row r="1457" spans="1:13" s="1" customFormat="1" ht="19.149999999999999" customHeight="1" x14ac:dyDescent="0.2">
      <c r="A1457" s="19" t="s">
        <v>7</v>
      </c>
      <c r="B1457" s="20">
        <v>45509</v>
      </c>
      <c r="C1457" s="21">
        <v>45509.650848587997</v>
      </c>
      <c r="D1457" s="22" t="s">
        <v>9</v>
      </c>
      <c r="E1457" s="22" t="s">
        <v>20</v>
      </c>
      <c r="F1457" s="38">
        <v>38.590000000000003</v>
      </c>
      <c r="G1457" s="38"/>
      <c r="H1457" s="22" t="s">
        <v>37</v>
      </c>
      <c r="I1457" s="23">
        <v>65</v>
      </c>
      <c r="J1457" s="24">
        <v>2508.35</v>
      </c>
      <c r="K1457" s="22" t="s">
        <v>22</v>
      </c>
      <c r="L1457" s="22" t="s">
        <v>1478</v>
      </c>
      <c r="M1457" s="25" t="s">
        <v>39</v>
      </c>
    </row>
    <row r="1458" spans="1:13" s="1" customFormat="1" ht="19.149999999999999" customHeight="1" x14ac:dyDescent="0.2">
      <c r="A1458" s="19" t="s">
        <v>7</v>
      </c>
      <c r="B1458" s="20">
        <v>45509</v>
      </c>
      <c r="C1458" s="21">
        <v>45509.650848587997</v>
      </c>
      <c r="D1458" s="22" t="s">
        <v>9</v>
      </c>
      <c r="E1458" s="22" t="s">
        <v>20</v>
      </c>
      <c r="F1458" s="38">
        <v>38.590000000000003</v>
      </c>
      <c r="G1458" s="38"/>
      <c r="H1458" s="22" t="s">
        <v>37</v>
      </c>
      <c r="I1458" s="23">
        <v>95</v>
      </c>
      <c r="J1458" s="24">
        <v>3666.05</v>
      </c>
      <c r="K1458" s="22" t="s">
        <v>22</v>
      </c>
      <c r="L1458" s="22" t="s">
        <v>1479</v>
      </c>
      <c r="M1458" s="25" t="s">
        <v>39</v>
      </c>
    </row>
    <row r="1459" spans="1:13" s="1" customFormat="1" ht="19.149999999999999" customHeight="1" x14ac:dyDescent="0.2">
      <c r="A1459" s="19" t="s">
        <v>7</v>
      </c>
      <c r="B1459" s="20">
        <v>45509</v>
      </c>
      <c r="C1459" s="21">
        <v>45509.650848587997</v>
      </c>
      <c r="D1459" s="22" t="s">
        <v>9</v>
      </c>
      <c r="E1459" s="22" t="s">
        <v>20</v>
      </c>
      <c r="F1459" s="38">
        <v>38.590000000000003</v>
      </c>
      <c r="G1459" s="38"/>
      <c r="H1459" s="22" t="s">
        <v>37</v>
      </c>
      <c r="I1459" s="23">
        <v>49</v>
      </c>
      <c r="J1459" s="24">
        <v>1890.91</v>
      </c>
      <c r="K1459" s="22" t="s">
        <v>22</v>
      </c>
      <c r="L1459" s="22" t="s">
        <v>1480</v>
      </c>
      <c r="M1459" s="25" t="s">
        <v>39</v>
      </c>
    </row>
    <row r="1460" spans="1:13" s="1" customFormat="1" ht="19.149999999999999" customHeight="1" x14ac:dyDescent="0.2">
      <c r="A1460" s="19" t="s">
        <v>7</v>
      </c>
      <c r="B1460" s="20">
        <v>45509</v>
      </c>
      <c r="C1460" s="21">
        <v>45509.652013125</v>
      </c>
      <c r="D1460" s="22" t="s">
        <v>9</v>
      </c>
      <c r="E1460" s="22" t="s">
        <v>20</v>
      </c>
      <c r="F1460" s="38">
        <v>38.58</v>
      </c>
      <c r="G1460" s="38"/>
      <c r="H1460" s="22" t="s">
        <v>37</v>
      </c>
      <c r="I1460" s="23">
        <v>51</v>
      </c>
      <c r="J1460" s="24">
        <v>1967.58</v>
      </c>
      <c r="K1460" s="22" t="s">
        <v>21</v>
      </c>
      <c r="L1460" s="22" t="s">
        <v>1481</v>
      </c>
      <c r="M1460" s="25" t="s">
        <v>39</v>
      </c>
    </row>
    <row r="1461" spans="1:13" s="1" customFormat="1" ht="19.149999999999999" customHeight="1" x14ac:dyDescent="0.2">
      <c r="A1461" s="19" t="s">
        <v>7</v>
      </c>
      <c r="B1461" s="20">
        <v>45509</v>
      </c>
      <c r="C1461" s="21">
        <v>45509.652013125</v>
      </c>
      <c r="D1461" s="22" t="s">
        <v>9</v>
      </c>
      <c r="E1461" s="22" t="s">
        <v>20</v>
      </c>
      <c r="F1461" s="38">
        <v>38.58</v>
      </c>
      <c r="G1461" s="38"/>
      <c r="H1461" s="22" t="s">
        <v>37</v>
      </c>
      <c r="I1461" s="23">
        <v>16</v>
      </c>
      <c r="J1461" s="24">
        <v>617.28</v>
      </c>
      <c r="K1461" s="22" t="s">
        <v>21</v>
      </c>
      <c r="L1461" s="22" t="s">
        <v>1482</v>
      </c>
      <c r="M1461" s="25" t="s">
        <v>39</v>
      </c>
    </row>
    <row r="1462" spans="1:13" s="1" customFormat="1" ht="19.149999999999999" customHeight="1" x14ac:dyDescent="0.2">
      <c r="A1462" s="19" t="s">
        <v>7</v>
      </c>
      <c r="B1462" s="20">
        <v>45509</v>
      </c>
      <c r="C1462" s="21">
        <v>45509.652013125</v>
      </c>
      <c r="D1462" s="22" t="s">
        <v>9</v>
      </c>
      <c r="E1462" s="22" t="s">
        <v>20</v>
      </c>
      <c r="F1462" s="38">
        <v>38.58</v>
      </c>
      <c r="G1462" s="38"/>
      <c r="H1462" s="22" t="s">
        <v>37</v>
      </c>
      <c r="I1462" s="23">
        <v>17</v>
      </c>
      <c r="J1462" s="24">
        <v>655.86</v>
      </c>
      <c r="K1462" s="22" t="s">
        <v>21</v>
      </c>
      <c r="L1462" s="22" t="s">
        <v>1483</v>
      </c>
      <c r="M1462" s="25" t="s">
        <v>39</v>
      </c>
    </row>
    <row r="1463" spans="1:13" s="1" customFormat="1" ht="19.149999999999999" customHeight="1" x14ac:dyDescent="0.2">
      <c r="A1463" s="19" t="s">
        <v>7</v>
      </c>
      <c r="B1463" s="20">
        <v>45509</v>
      </c>
      <c r="C1463" s="21">
        <v>45509.652013125</v>
      </c>
      <c r="D1463" s="22" t="s">
        <v>9</v>
      </c>
      <c r="E1463" s="22" t="s">
        <v>20</v>
      </c>
      <c r="F1463" s="38">
        <v>38.58</v>
      </c>
      <c r="G1463" s="38"/>
      <c r="H1463" s="22" t="s">
        <v>37</v>
      </c>
      <c r="I1463" s="23">
        <v>52</v>
      </c>
      <c r="J1463" s="24">
        <v>2006.16</v>
      </c>
      <c r="K1463" s="22" t="s">
        <v>21</v>
      </c>
      <c r="L1463" s="22" t="s">
        <v>1484</v>
      </c>
      <c r="M1463" s="25" t="s">
        <v>39</v>
      </c>
    </row>
    <row r="1464" spans="1:13" s="1" customFormat="1" ht="19.149999999999999" customHeight="1" x14ac:dyDescent="0.2">
      <c r="A1464" s="19" t="s">
        <v>7</v>
      </c>
      <c r="B1464" s="20">
        <v>45509</v>
      </c>
      <c r="C1464" s="21">
        <v>45509.652013125</v>
      </c>
      <c r="D1464" s="22" t="s">
        <v>9</v>
      </c>
      <c r="E1464" s="22" t="s">
        <v>20</v>
      </c>
      <c r="F1464" s="38">
        <v>38.58</v>
      </c>
      <c r="G1464" s="38"/>
      <c r="H1464" s="22" t="s">
        <v>37</v>
      </c>
      <c r="I1464" s="23">
        <v>426</v>
      </c>
      <c r="J1464" s="24">
        <v>16435.080000000002</v>
      </c>
      <c r="K1464" s="22" t="s">
        <v>22</v>
      </c>
      <c r="L1464" s="22" t="s">
        <v>1485</v>
      </c>
      <c r="M1464" s="25" t="s">
        <v>39</v>
      </c>
    </row>
    <row r="1465" spans="1:13" s="1" customFormat="1" ht="19.149999999999999" customHeight="1" x14ac:dyDescent="0.2">
      <c r="A1465" s="19" t="s">
        <v>7</v>
      </c>
      <c r="B1465" s="20">
        <v>45509</v>
      </c>
      <c r="C1465" s="21">
        <v>45509.652013125</v>
      </c>
      <c r="D1465" s="22" t="s">
        <v>9</v>
      </c>
      <c r="E1465" s="22" t="s">
        <v>20</v>
      </c>
      <c r="F1465" s="38">
        <v>38.58</v>
      </c>
      <c r="G1465" s="38"/>
      <c r="H1465" s="22" t="s">
        <v>37</v>
      </c>
      <c r="I1465" s="23">
        <v>337</v>
      </c>
      <c r="J1465" s="24">
        <v>13001.46</v>
      </c>
      <c r="K1465" s="22" t="s">
        <v>22</v>
      </c>
      <c r="L1465" s="22" t="s">
        <v>1486</v>
      </c>
      <c r="M1465" s="25" t="s">
        <v>39</v>
      </c>
    </row>
    <row r="1466" spans="1:13" s="1" customFormat="1" ht="19.149999999999999" customHeight="1" x14ac:dyDescent="0.2">
      <c r="A1466" s="19" t="s">
        <v>7</v>
      </c>
      <c r="B1466" s="20">
        <v>45509</v>
      </c>
      <c r="C1466" s="21">
        <v>45509.652013159699</v>
      </c>
      <c r="D1466" s="22" t="s">
        <v>9</v>
      </c>
      <c r="E1466" s="22" t="s">
        <v>20</v>
      </c>
      <c r="F1466" s="38">
        <v>38.58</v>
      </c>
      <c r="G1466" s="38"/>
      <c r="H1466" s="22" t="s">
        <v>37</v>
      </c>
      <c r="I1466" s="23">
        <v>117</v>
      </c>
      <c r="J1466" s="24">
        <v>4513.8599999999997</v>
      </c>
      <c r="K1466" s="22" t="s">
        <v>21</v>
      </c>
      <c r="L1466" s="22" t="s">
        <v>1487</v>
      </c>
      <c r="M1466" s="25" t="s">
        <v>39</v>
      </c>
    </row>
    <row r="1467" spans="1:13" s="1" customFormat="1" ht="19.149999999999999" customHeight="1" x14ac:dyDescent="0.2">
      <c r="A1467" s="19" t="s">
        <v>7</v>
      </c>
      <c r="B1467" s="20">
        <v>45509</v>
      </c>
      <c r="C1467" s="21">
        <v>45509.652013298597</v>
      </c>
      <c r="D1467" s="22" t="s">
        <v>9</v>
      </c>
      <c r="E1467" s="22" t="s">
        <v>20</v>
      </c>
      <c r="F1467" s="38">
        <v>38.58</v>
      </c>
      <c r="G1467" s="38"/>
      <c r="H1467" s="22" t="s">
        <v>37</v>
      </c>
      <c r="I1467" s="23">
        <v>20</v>
      </c>
      <c r="J1467" s="24">
        <v>771.6</v>
      </c>
      <c r="K1467" s="22" t="s">
        <v>21</v>
      </c>
      <c r="L1467" s="22" t="s">
        <v>1488</v>
      </c>
      <c r="M1467" s="25" t="s">
        <v>39</v>
      </c>
    </row>
    <row r="1468" spans="1:13" s="1" customFormat="1" ht="19.149999999999999" customHeight="1" x14ac:dyDescent="0.2">
      <c r="A1468" s="19" t="s">
        <v>7</v>
      </c>
      <c r="B1468" s="20">
        <v>45509</v>
      </c>
      <c r="C1468" s="21">
        <v>45509.652918298598</v>
      </c>
      <c r="D1468" s="22" t="s">
        <v>9</v>
      </c>
      <c r="E1468" s="22" t="s">
        <v>20</v>
      </c>
      <c r="F1468" s="38">
        <v>38.549999999999997</v>
      </c>
      <c r="G1468" s="38"/>
      <c r="H1468" s="22" t="s">
        <v>37</v>
      </c>
      <c r="I1468" s="23">
        <v>52</v>
      </c>
      <c r="J1468" s="24">
        <v>2004.6</v>
      </c>
      <c r="K1468" s="22" t="s">
        <v>21</v>
      </c>
      <c r="L1468" s="22" t="s">
        <v>1489</v>
      </c>
      <c r="M1468" s="25" t="s">
        <v>39</v>
      </c>
    </row>
    <row r="1469" spans="1:13" s="1" customFormat="1" ht="19.149999999999999" customHeight="1" x14ac:dyDescent="0.2">
      <c r="A1469" s="19" t="s">
        <v>7</v>
      </c>
      <c r="B1469" s="20">
        <v>45509</v>
      </c>
      <c r="C1469" s="21">
        <v>45509.652918298598</v>
      </c>
      <c r="D1469" s="22" t="s">
        <v>9</v>
      </c>
      <c r="E1469" s="22" t="s">
        <v>20</v>
      </c>
      <c r="F1469" s="38">
        <v>38.549999999999997</v>
      </c>
      <c r="G1469" s="38"/>
      <c r="H1469" s="22" t="s">
        <v>37</v>
      </c>
      <c r="I1469" s="23">
        <v>12</v>
      </c>
      <c r="J1469" s="24">
        <v>462.6</v>
      </c>
      <c r="K1469" s="22" t="s">
        <v>21</v>
      </c>
      <c r="L1469" s="22" t="s">
        <v>1490</v>
      </c>
      <c r="M1469" s="25" t="s">
        <v>39</v>
      </c>
    </row>
    <row r="1470" spans="1:13" s="1" customFormat="1" ht="19.149999999999999" customHeight="1" x14ac:dyDescent="0.2">
      <c r="A1470" s="19" t="s">
        <v>7</v>
      </c>
      <c r="B1470" s="20">
        <v>45509</v>
      </c>
      <c r="C1470" s="21">
        <v>45509.652918298598</v>
      </c>
      <c r="D1470" s="22" t="s">
        <v>9</v>
      </c>
      <c r="E1470" s="22" t="s">
        <v>20</v>
      </c>
      <c r="F1470" s="38">
        <v>38.549999999999997</v>
      </c>
      <c r="G1470" s="38"/>
      <c r="H1470" s="22" t="s">
        <v>37</v>
      </c>
      <c r="I1470" s="23">
        <v>66</v>
      </c>
      <c r="J1470" s="24">
        <v>2544.3000000000002</v>
      </c>
      <c r="K1470" s="22" t="s">
        <v>21</v>
      </c>
      <c r="L1470" s="22" t="s">
        <v>1491</v>
      </c>
      <c r="M1470" s="25" t="s">
        <v>39</v>
      </c>
    </row>
    <row r="1471" spans="1:13" s="1" customFormat="1" ht="19.149999999999999" customHeight="1" x14ac:dyDescent="0.2">
      <c r="A1471" s="19" t="s">
        <v>7</v>
      </c>
      <c r="B1471" s="20">
        <v>45509</v>
      </c>
      <c r="C1471" s="21">
        <v>45509.652918298598</v>
      </c>
      <c r="D1471" s="22" t="s">
        <v>9</v>
      </c>
      <c r="E1471" s="22" t="s">
        <v>20</v>
      </c>
      <c r="F1471" s="38">
        <v>38.549999999999997</v>
      </c>
      <c r="G1471" s="38"/>
      <c r="H1471" s="22" t="s">
        <v>37</v>
      </c>
      <c r="I1471" s="23">
        <v>208</v>
      </c>
      <c r="J1471" s="24">
        <v>8018.4</v>
      </c>
      <c r="K1471" s="22" t="s">
        <v>22</v>
      </c>
      <c r="L1471" s="22" t="s">
        <v>1492</v>
      </c>
      <c r="M1471" s="25" t="s">
        <v>39</v>
      </c>
    </row>
    <row r="1472" spans="1:13" s="1" customFormat="1" ht="19.149999999999999" customHeight="1" x14ac:dyDescent="0.2">
      <c r="A1472" s="19" t="s">
        <v>7</v>
      </c>
      <c r="B1472" s="20">
        <v>45509</v>
      </c>
      <c r="C1472" s="21">
        <v>45509.652918298598</v>
      </c>
      <c r="D1472" s="22" t="s">
        <v>9</v>
      </c>
      <c r="E1472" s="22" t="s">
        <v>20</v>
      </c>
      <c r="F1472" s="38">
        <v>38.549999999999997</v>
      </c>
      <c r="G1472" s="38"/>
      <c r="H1472" s="22" t="s">
        <v>37</v>
      </c>
      <c r="I1472" s="23">
        <v>94</v>
      </c>
      <c r="J1472" s="24">
        <v>3623.7</v>
      </c>
      <c r="K1472" s="22" t="s">
        <v>22</v>
      </c>
      <c r="L1472" s="22" t="s">
        <v>1493</v>
      </c>
      <c r="M1472" s="25" t="s">
        <v>39</v>
      </c>
    </row>
    <row r="1473" spans="1:13" s="1" customFormat="1" ht="19.149999999999999" customHeight="1" x14ac:dyDescent="0.2">
      <c r="A1473" s="19" t="s">
        <v>7</v>
      </c>
      <c r="B1473" s="20">
        <v>45509</v>
      </c>
      <c r="C1473" s="21">
        <v>45509.652918298598</v>
      </c>
      <c r="D1473" s="22" t="s">
        <v>9</v>
      </c>
      <c r="E1473" s="22" t="s">
        <v>20</v>
      </c>
      <c r="F1473" s="38">
        <v>38.549999999999997</v>
      </c>
      <c r="G1473" s="38"/>
      <c r="H1473" s="22" t="s">
        <v>37</v>
      </c>
      <c r="I1473" s="23">
        <v>107</v>
      </c>
      <c r="J1473" s="24">
        <v>4124.8500000000004</v>
      </c>
      <c r="K1473" s="22" t="s">
        <v>22</v>
      </c>
      <c r="L1473" s="22" t="s">
        <v>1494</v>
      </c>
      <c r="M1473" s="25" t="s">
        <v>39</v>
      </c>
    </row>
    <row r="1474" spans="1:13" s="1" customFormat="1" ht="19.149999999999999" customHeight="1" x14ac:dyDescent="0.2">
      <c r="A1474" s="19" t="s">
        <v>7</v>
      </c>
      <c r="B1474" s="20">
        <v>45509</v>
      </c>
      <c r="C1474" s="21">
        <v>45509.652918298598</v>
      </c>
      <c r="D1474" s="22" t="s">
        <v>9</v>
      </c>
      <c r="E1474" s="22" t="s">
        <v>20</v>
      </c>
      <c r="F1474" s="38">
        <v>38.549999999999997</v>
      </c>
      <c r="G1474" s="38"/>
      <c r="H1474" s="22" t="s">
        <v>37</v>
      </c>
      <c r="I1474" s="23">
        <v>80</v>
      </c>
      <c r="J1474" s="24">
        <v>3084</v>
      </c>
      <c r="K1474" s="22" t="s">
        <v>22</v>
      </c>
      <c r="L1474" s="22" t="s">
        <v>1495</v>
      </c>
      <c r="M1474" s="25" t="s">
        <v>39</v>
      </c>
    </row>
    <row r="1475" spans="1:13" s="1" customFormat="1" ht="19.149999999999999" customHeight="1" x14ac:dyDescent="0.2">
      <c r="A1475" s="19" t="s">
        <v>7</v>
      </c>
      <c r="B1475" s="20">
        <v>45509</v>
      </c>
      <c r="C1475" s="21">
        <v>45509.652918298598</v>
      </c>
      <c r="D1475" s="22" t="s">
        <v>9</v>
      </c>
      <c r="E1475" s="22" t="s">
        <v>20</v>
      </c>
      <c r="F1475" s="38">
        <v>38.549999999999997</v>
      </c>
      <c r="G1475" s="38"/>
      <c r="H1475" s="22" t="s">
        <v>37</v>
      </c>
      <c r="I1475" s="23">
        <v>8</v>
      </c>
      <c r="J1475" s="24">
        <v>308.39999999999998</v>
      </c>
      <c r="K1475" s="22" t="s">
        <v>23</v>
      </c>
      <c r="L1475" s="22" t="s">
        <v>1496</v>
      </c>
      <c r="M1475" s="25" t="s">
        <v>39</v>
      </c>
    </row>
    <row r="1476" spans="1:13" s="1" customFormat="1" ht="19.149999999999999" customHeight="1" x14ac:dyDescent="0.2">
      <c r="A1476" s="19" t="s">
        <v>7</v>
      </c>
      <c r="B1476" s="20">
        <v>45509</v>
      </c>
      <c r="C1476" s="21">
        <v>45509.652918298598</v>
      </c>
      <c r="D1476" s="22" t="s">
        <v>9</v>
      </c>
      <c r="E1476" s="22" t="s">
        <v>20</v>
      </c>
      <c r="F1476" s="38">
        <v>38.549999999999997</v>
      </c>
      <c r="G1476" s="38"/>
      <c r="H1476" s="22" t="s">
        <v>37</v>
      </c>
      <c r="I1476" s="23">
        <v>52</v>
      </c>
      <c r="J1476" s="24">
        <v>2004.6</v>
      </c>
      <c r="K1476" s="22" t="s">
        <v>23</v>
      </c>
      <c r="L1476" s="22" t="s">
        <v>1497</v>
      </c>
      <c r="M1476" s="25" t="s">
        <v>39</v>
      </c>
    </row>
    <row r="1477" spans="1:13" s="1" customFormat="1" ht="19.149999999999999" customHeight="1" x14ac:dyDescent="0.2">
      <c r="A1477" s="19" t="s">
        <v>7</v>
      </c>
      <c r="B1477" s="20">
        <v>45509</v>
      </c>
      <c r="C1477" s="21">
        <v>45509.652918298598</v>
      </c>
      <c r="D1477" s="22" t="s">
        <v>9</v>
      </c>
      <c r="E1477" s="22" t="s">
        <v>20</v>
      </c>
      <c r="F1477" s="38">
        <v>38.549999999999997</v>
      </c>
      <c r="G1477" s="38"/>
      <c r="H1477" s="22" t="s">
        <v>37</v>
      </c>
      <c r="I1477" s="23">
        <v>26</v>
      </c>
      <c r="J1477" s="24">
        <v>1002.3</v>
      </c>
      <c r="K1477" s="22" t="s">
        <v>23</v>
      </c>
      <c r="L1477" s="22" t="s">
        <v>1498</v>
      </c>
      <c r="M1477" s="25" t="s">
        <v>39</v>
      </c>
    </row>
    <row r="1478" spans="1:13" s="1" customFormat="1" ht="19.149999999999999" customHeight="1" x14ac:dyDescent="0.2">
      <c r="A1478" s="19" t="s">
        <v>7</v>
      </c>
      <c r="B1478" s="20">
        <v>45509</v>
      </c>
      <c r="C1478" s="21">
        <v>45509.652918344902</v>
      </c>
      <c r="D1478" s="22" t="s">
        <v>9</v>
      </c>
      <c r="E1478" s="22" t="s">
        <v>20</v>
      </c>
      <c r="F1478" s="38">
        <v>38.549999999999997</v>
      </c>
      <c r="G1478" s="38"/>
      <c r="H1478" s="22" t="s">
        <v>37</v>
      </c>
      <c r="I1478" s="23">
        <v>200</v>
      </c>
      <c r="J1478" s="24">
        <v>7710</v>
      </c>
      <c r="K1478" s="22" t="s">
        <v>24</v>
      </c>
      <c r="L1478" s="22" t="s">
        <v>1499</v>
      </c>
      <c r="M1478" s="25" t="s">
        <v>39</v>
      </c>
    </row>
    <row r="1479" spans="1:13" s="1" customFormat="1" ht="19.149999999999999" customHeight="1" x14ac:dyDescent="0.2">
      <c r="A1479" s="19" t="s">
        <v>7</v>
      </c>
      <c r="B1479" s="20">
        <v>45509</v>
      </c>
      <c r="C1479" s="21">
        <v>45509.652918344902</v>
      </c>
      <c r="D1479" s="22" t="s">
        <v>9</v>
      </c>
      <c r="E1479" s="22" t="s">
        <v>20</v>
      </c>
      <c r="F1479" s="38">
        <v>38.549999999999997</v>
      </c>
      <c r="G1479" s="38"/>
      <c r="H1479" s="22" t="s">
        <v>37</v>
      </c>
      <c r="I1479" s="23">
        <v>125</v>
      </c>
      <c r="J1479" s="24">
        <v>4818.75</v>
      </c>
      <c r="K1479" s="22" t="s">
        <v>24</v>
      </c>
      <c r="L1479" s="22" t="s">
        <v>1500</v>
      </c>
      <c r="M1479" s="25" t="s">
        <v>39</v>
      </c>
    </row>
    <row r="1480" spans="1:13" s="1" customFormat="1" ht="19.149999999999999" customHeight="1" x14ac:dyDescent="0.2">
      <c r="A1480" s="19" t="s">
        <v>7</v>
      </c>
      <c r="B1480" s="20">
        <v>45509</v>
      </c>
      <c r="C1480" s="21">
        <v>45509.652918344902</v>
      </c>
      <c r="D1480" s="22" t="s">
        <v>9</v>
      </c>
      <c r="E1480" s="22" t="s">
        <v>20</v>
      </c>
      <c r="F1480" s="38">
        <v>38.549999999999997</v>
      </c>
      <c r="G1480" s="38"/>
      <c r="H1480" s="22" t="s">
        <v>37</v>
      </c>
      <c r="I1480" s="23">
        <v>38</v>
      </c>
      <c r="J1480" s="24">
        <v>1464.9</v>
      </c>
      <c r="K1480" s="22" t="s">
        <v>24</v>
      </c>
      <c r="L1480" s="22" t="s">
        <v>1501</v>
      </c>
      <c r="M1480" s="25" t="s">
        <v>39</v>
      </c>
    </row>
    <row r="1481" spans="1:13" s="1" customFormat="1" ht="19.149999999999999" customHeight="1" x14ac:dyDescent="0.2">
      <c r="A1481" s="19" t="s">
        <v>7</v>
      </c>
      <c r="B1481" s="20">
        <v>45509</v>
      </c>
      <c r="C1481" s="21">
        <v>45509.652942407403</v>
      </c>
      <c r="D1481" s="22" t="s">
        <v>9</v>
      </c>
      <c r="E1481" s="22" t="s">
        <v>20</v>
      </c>
      <c r="F1481" s="38">
        <v>38.549999999999997</v>
      </c>
      <c r="G1481" s="38"/>
      <c r="H1481" s="22" t="s">
        <v>37</v>
      </c>
      <c r="I1481" s="23">
        <v>100</v>
      </c>
      <c r="J1481" s="24">
        <v>3855</v>
      </c>
      <c r="K1481" s="22" t="s">
        <v>24</v>
      </c>
      <c r="L1481" s="22" t="s">
        <v>1502</v>
      </c>
      <c r="M1481" s="25" t="s">
        <v>39</v>
      </c>
    </row>
    <row r="1482" spans="1:13" s="1" customFormat="1" ht="19.149999999999999" customHeight="1" x14ac:dyDescent="0.2">
      <c r="A1482" s="19" t="s">
        <v>7</v>
      </c>
      <c r="B1482" s="20">
        <v>45509</v>
      </c>
      <c r="C1482" s="21">
        <v>45509.653176435197</v>
      </c>
      <c r="D1482" s="22" t="s">
        <v>9</v>
      </c>
      <c r="E1482" s="22" t="s">
        <v>20</v>
      </c>
      <c r="F1482" s="38">
        <v>38.520000000000003</v>
      </c>
      <c r="G1482" s="38"/>
      <c r="H1482" s="22" t="s">
        <v>37</v>
      </c>
      <c r="I1482" s="23">
        <v>12</v>
      </c>
      <c r="J1482" s="24">
        <v>462.24</v>
      </c>
      <c r="K1482" s="22" t="s">
        <v>21</v>
      </c>
      <c r="L1482" s="22" t="s">
        <v>1503</v>
      </c>
      <c r="M1482" s="25" t="s">
        <v>39</v>
      </c>
    </row>
    <row r="1483" spans="1:13" s="1" customFormat="1" ht="19.149999999999999" customHeight="1" x14ac:dyDescent="0.2">
      <c r="A1483" s="19" t="s">
        <v>7</v>
      </c>
      <c r="B1483" s="20">
        <v>45509</v>
      </c>
      <c r="C1483" s="21">
        <v>45509.653176435197</v>
      </c>
      <c r="D1483" s="22" t="s">
        <v>9</v>
      </c>
      <c r="E1483" s="22" t="s">
        <v>20</v>
      </c>
      <c r="F1483" s="38">
        <v>38.520000000000003</v>
      </c>
      <c r="G1483" s="38"/>
      <c r="H1483" s="22" t="s">
        <v>37</v>
      </c>
      <c r="I1483" s="23">
        <v>95</v>
      </c>
      <c r="J1483" s="24">
        <v>3659.4</v>
      </c>
      <c r="K1483" s="22" t="s">
        <v>22</v>
      </c>
      <c r="L1483" s="22" t="s">
        <v>1504</v>
      </c>
      <c r="M1483" s="25" t="s">
        <v>39</v>
      </c>
    </row>
    <row r="1484" spans="1:13" s="1" customFormat="1" ht="19.149999999999999" customHeight="1" x14ac:dyDescent="0.2">
      <c r="A1484" s="19" t="s">
        <v>7</v>
      </c>
      <c r="B1484" s="20">
        <v>45509</v>
      </c>
      <c r="C1484" s="21">
        <v>45509.653176435197</v>
      </c>
      <c r="D1484" s="22" t="s">
        <v>9</v>
      </c>
      <c r="E1484" s="22" t="s">
        <v>20</v>
      </c>
      <c r="F1484" s="38">
        <v>38.520000000000003</v>
      </c>
      <c r="G1484" s="38"/>
      <c r="H1484" s="22" t="s">
        <v>37</v>
      </c>
      <c r="I1484" s="23">
        <v>95</v>
      </c>
      <c r="J1484" s="24">
        <v>3659.4</v>
      </c>
      <c r="K1484" s="22" t="s">
        <v>22</v>
      </c>
      <c r="L1484" s="22" t="s">
        <v>1505</v>
      </c>
      <c r="M1484" s="25" t="s">
        <v>39</v>
      </c>
    </row>
    <row r="1485" spans="1:13" s="1" customFormat="1" ht="19.149999999999999" customHeight="1" x14ac:dyDescent="0.2">
      <c r="A1485" s="19" t="s">
        <v>7</v>
      </c>
      <c r="B1485" s="20">
        <v>45509</v>
      </c>
      <c r="C1485" s="21">
        <v>45509.653176446802</v>
      </c>
      <c r="D1485" s="22" t="s">
        <v>9</v>
      </c>
      <c r="E1485" s="22" t="s">
        <v>20</v>
      </c>
      <c r="F1485" s="38">
        <v>38.520000000000003</v>
      </c>
      <c r="G1485" s="38"/>
      <c r="H1485" s="22" t="s">
        <v>37</v>
      </c>
      <c r="I1485" s="23">
        <v>12</v>
      </c>
      <c r="J1485" s="24">
        <v>462.24</v>
      </c>
      <c r="K1485" s="22" t="s">
        <v>21</v>
      </c>
      <c r="L1485" s="22" t="s">
        <v>1506</v>
      </c>
      <c r="M1485" s="25" t="s">
        <v>39</v>
      </c>
    </row>
    <row r="1486" spans="1:13" s="1" customFormat="1" ht="19.149999999999999" customHeight="1" x14ac:dyDescent="0.2">
      <c r="A1486" s="19" t="s">
        <v>7</v>
      </c>
      <c r="B1486" s="20">
        <v>45509</v>
      </c>
      <c r="C1486" s="21">
        <v>45509.653176446802</v>
      </c>
      <c r="D1486" s="22" t="s">
        <v>9</v>
      </c>
      <c r="E1486" s="22" t="s">
        <v>20</v>
      </c>
      <c r="F1486" s="38">
        <v>38.520000000000003</v>
      </c>
      <c r="G1486" s="38"/>
      <c r="H1486" s="22" t="s">
        <v>37</v>
      </c>
      <c r="I1486" s="23">
        <v>25</v>
      </c>
      <c r="J1486" s="24">
        <v>963</v>
      </c>
      <c r="K1486" s="22" t="s">
        <v>21</v>
      </c>
      <c r="L1486" s="22" t="s">
        <v>1507</v>
      </c>
      <c r="M1486" s="25" t="s">
        <v>39</v>
      </c>
    </row>
    <row r="1487" spans="1:13" s="1" customFormat="1" ht="19.149999999999999" customHeight="1" x14ac:dyDescent="0.2">
      <c r="A1487" s="19" t="s">
        <v>7</v>
      </c>
      <c r="B1487" s="20">
        <v>45509</v>
      </c>
      <c r="C1487" s="21">
        <v>45509.653176550899</v>
      </c>
      <c r="D1487" s="22" t="s">
        <v>9</v>
      </c>
      <c r="E1487" s="22" t="s">
        <v>20</v>
      </c>
      <c r="F1487" s="38">
        <v>38.520000000000003</v>
      </c>
      <c r="G1487" s="38"/>
      <c r="H1487" s="22" t="s">
        <v>37</v>
      </c>
      <c r="I1487" s="23">
        <v>74</v>
      </c>
      <c r="J1487" s="24">
        <v>2850.48</v>
      </c>
      <c r="K1487" s="22" t="s">
        <v>24</v>
      </c>
      <c r="L1487" s="22" t="s">
        <v>1508</v>
      </c>
      <c r="M1487" s="25" t="s">
        <v>39</v>
      </c>
    </row>
    <row r="1488" spans="1:13" s="1" customFormat="1" ht="19.149999999999999" customHeight="1" x14ac:dyDescent="0.2">
      <c r="A1488" s="19" t="s">
        <v>7</v>
      </c>
      <c r="B1488" s="20">
        <v>45509</v>
      </c>
      <c r="C1488" s="21">
        <v>45509.653177349501</v>
      </c>
      <c r="D1488" s="22" t="s">
        <v>9</v>
      </c>
      <c r="E1488" s="22" t="s">
        <v>20</v>
      </c>
      <c r="F1488" s="38">
        <v>38.520000000000003</v>
      </c>
      <c r="G1488" s="38"/>
      <c r="H1488" s="22" t="s">
        <v>37</v>
      </c>
      <c r="I1488" s="23">
        <v>181</v>
      </c>
      <c r="J1488" s="24">
        <v>6972.12</v>
      </c>
      <c r="K1488" s="22" t="s">
        <v>24</v>
      </c>
      <c r="L1488" s="22" t="s">
        <v>1509</v>
      </c>
      <c r="M1488" s="25" t="s">
        <v>39</v>
      </c>
    </row>
    <row r="1489" spans="1:13" s="1" customFormat="1" ht="19.149999999999999" customHeight="1" x14ac:dyDescent="0.2">
      <c r="A1489" s="19" t="s">
        <v>7</v>
      </c>
      <c r="B1489" s="20">
        <v>45509</v>
      </c>
      <c r="C1489" s="21">
        <v>45509.653177349501</v>
      </c>
      <c r="D1489" s="22" t="s">
        <v>9</v>
      </c>
      <c r="E1489" s="22" t="s">
        <v>20</v>
      </c>
      <c r="F1489" s="38">
        <v>38.520000000000003</v>
      </c>
      <c r="G1489" s="38"/>
      <c r="H1489" s="22" t="s">
        <v>37</v>
      </c>
      <c r="I1489" s="23">
        <v>125</v>
      </c>
      <c r="J1489" s="24">
        <v>4815</v>
      </c>
      <c r="K1489" s="22" t="s">
        <v>24</v>
      </c>
      <c r="L1489" s="22" t="s">
        <v>1510</v>
      </c>
      <c r="M1489" s="25" t="s">
        <v>39</v>
      </c>
    </row>
    <row r="1490" spans="1:13" s="1" customFormat="1" ht="19.149999999999999" customHeight="1" x14ac:dyDescent="0.2">
      <c r="A1490" s="19" t="s">
        <v>7</v>
      </c>
      <c r="B1490" s="20">
        <v>45509</v>
      </c>
      <c r="C1490" s="21">
        <v>45509.653177349501</v>
      </c>
      <c r="D1490" s="22" t="s">
        <v>9</v>
      </c>
      <c r="E1490" s="22" t="s">
        <v>20</v>
      </c>
      <c r="F1490" s="38">
        <v>38.520000000000003</v>
      </c>
      <c r="G1490" s="38"/>
      <c r="H1490" s="22" t="s">
        <v>37</v>
      </c>
      <c r="I1490" s="23">
        <v>1</v>
      </c>
      <c r="J1490" s="24">
        <v>38.520000000000003</v>
      </c>
      <c r="K1490" s="22" t="s">
        <v>24</v>
      </c>
      <c r="L1490" s="22" t="s">
        <v>1511</v>
      </c>
      <c r="M1490" s="25" t="s">
        <v>39</v>
      </c>
    </row>
    <row r="1491" spans="1:13" s="1" customFormat="1" ht="19.149999999999999" customHeight="1" x14ac:dyDescent="0.2">
      <c r="A1491" s="19" t="s">
        <v>7</v>
      </c>
      <c r="B1491" s="20">
        <v>45509</v>
      </c>
      <c r="C1491" s="21">
        <v>45509.653182419002</v>
      </c>
      <c r="D1491" s="22" t="s">
        <v>9</v>
      </c>
      <c r="E1491" s="22" t="s">
        <v>20</v>
      </c>
      <c r="F1491" s="38">
        <v>38.520000000000003</v>
      </c>
      <c r="G1491" s="38"/>
      <c r="H1491" s="22" t="s">
        <v>37</v>
      </c>
      <c r="I1491" s="23">
        <v>8</v>
      </c>
      <c r="J1491" s="24">
        <v>308.16000000000003</v>
      </c>
      <c r="K1491" s="22" t="s">
        <v>24</v>
      </c>
      <c r="L1491" s="22" t="s">
        <v>1512</v>
      </c>
      <c r="M1491" s="25" t="s">
        <v>39</v>
      </c>
    </row>
    <row r="1492" spans="1:13" s="1" customFormat="1" ht="19.149999999999999" customHeight="1" x14ac:dyDescent="0.2">
      <c r="A1492" s="19" t="s">
        <v>7</v>
      </c>
      <c r="B1492" s="20">
        <v>45509</v>
      </c>
      <c r="C1492" s="21">
        <v>45509.653191203703</v>
      </c>
      <c r="D1492" s="22" t="s">
        <v>9</v>
      </c>
      <c r="E1492" s="22" t="s">
        <v>20</v>
      </c>
      <c r="F1492" s="38">
        <v>38.520000000000003</v>
      </c>
      <c r="G1492" s="38"/>
      <c r="H1492" s="22" t="s">
        <v>37</v>
      </c>
      <c r="I1492" s="23">
        <v>47</v>
      </c>
      <c r="J1492" s="24">
        <v>1810.44</v>
      </c>
      <c r="K1492" s="22" t="s">
        <v>24</v>
      </c>
      <c r="L1492" s="22" t="s">
        <v>1513</v>
      </c>
      <c r="M1492" s="25" t="s">
        <v>39</v>
      </c>
    </row>
    <row r="1493" spans="1:13" s="1" customFormat="1" ht="19.149999999999999" customHeight="1" x14ac:dyDescent="0.2">
      <c r="A1493" s="19" t="s">
        <v>7</v>
      </c>
      <c r="B1493" s="20">
        <v>45509</v>
      </c>
      <c r="C1493" s="21">
        <v>45509.653191203703</v>
      </c>
      <c r="D1493" s="22" t="s">
        <v>9</v>
      </c>
      <c r="E1493" s="22" t="s">
        <v>20</v>
      </c>
      <c r="F1493" s="38">
        <v>38.520000000000003</v>
      </c>
      <c r="G1493" s="38"/>
      <c r="H1493" s="22" t="s">
        <v>37</v>
      </c>
      <c r="I1493" s="23">
        <v>181</v>
      </c>
      <c r="J1493" s="24">
        <v>6972.12</v>
      </c>
      <c r="K1493" s="22" t="s">
        <v>24</v>
      </c>
      <c r="L1493" s="22" t="s">
        <v>1514</v>
      </c>
      <c r="M1493" s="25" t="s">
        <v>39</v>
      </c>
    </row>
    <row r="1494" spans="1:13" s="1" customFormat="1" ht="19.149999999999999" customHeight="1" x14ac:dyDescent="0.2">
      <c r="A1494" s="19" t="s">
        <v>7</v>
      </c>
      <c r="B1494" s="20">
        <v>45509</v>
      </c>
      <c r="C1494" s="21">
        <v>45509.653191203703</v>
      </c>
      <c r="D1494" s="22" t="s">
        <v>9</v>
      </c>
      <c r="E1494" s="22" t="s">
        <v>20</v>
      </c>
      <c r="F1494" s="38">
        <v>38.520000000000003</v>
      </c>
      <c r="G1494" s="38"/>
      <c r="H1494" s="22" t="s">
        <v>37</v>
      </c>
      <c r="I1494" s="23">
        <v>61</v>
      </c>
      <c r="J1494" s="24">
        <v>2349.7199999999998</v>
      </c>
      <c r="K1494" s="22" t="s">
        <v>24</v>
      </c>
      <c r="L1494" s="22" t="s">
        <v>1515</v>
      </c>
      <c r="M1494" s="25" t="s">
        <v>39</v>
      </c>
    </row>
    <row r="1495" spans="1:13" s="1" customFormat="1" ht="19.149999999999999" customHeight="1" x14ac:dyDescent="0.2">
      <c r="A1495" s="19" t="s">
        <v>7</v>
      </c>
      <c r="B1495" s="20">
        <v>45509</v>
      </c>
      <c r="C1495" s="21">
        <v>45509.653195185201</v>
      </c>
      <c r="D1495" s="22" t="s">
        <v>9</v>
      </c>
      <c r="E1495" s="22" t="s">
        <v>20</v>
      </c>
      <c r="F1495" s="38">
        <v>38.51</v>
      </c>
      <c r="G1495" s="38"/>
      <c r="H1495" s="22" t="s">
        <v>37</v>
      </c>
      <c r="I1495" s="23">
        <v>13</v>
      </c>
      <c r="J1495" s="24">
        <v>500.63</v>
      </c>
      <c r="K1495" s="22" t="s">
        <v>21</v>
      </c>
      <c r="L1495" s="22" t="s">
        <v>1516</v>
      </c>
      <c r="M1495" s="25" t="s">
        <v>39</v>
      </c>
    </row>
    <row r="1496" spans="1:13" s="1" customFormat="1" ht="19.149999999999999" customHeight="1" x14ac:dyDescent="0.2">
      <c r="A1496" s="19" t="s">
        <v>7</v>
      </c>
      <c r="B1496" s="20">
        <v>45509</v>
      </c>
      <c r="C1496" s="21">
        <v>45509.653195185201</v>
      </c>
      <c r="D1496" s="22" t="s">
        <v>9</v>
      </c>
      <c r="E1496" s="22" t="s">
        <v>20</v>
      </c>
      <c r="F1496" s="38">
        <v>38.51</v>
      </c>
      <c r="G1496" s="38"/>
      <c r="H1496" s="22" t="s">
        <v>37</v>
      </c>
      <c r="I1496" s="23">
        <v>364</v>
      </c>
      <c r="J1496" s="24">
        <v>14017.64</v>
      </c>
      <c r="K1496" s="22" t="s">
        <v>21</v>
      </c>
      <c r="L1496" s="22" t="s">
        <v>1517</v>
      </c>
      <c r="M1496" s="25" t="s">
        <v>39</v>
      </c>
    </row>
    <row r="1497" spans="1:13" s="1" customFormat="1" ht="19.149999999999999" customHeight="1" x14ac:dyDescent="0.2">
      <c r="A1497" s="19" t="s">
        <v>7</v>
      </c>
      <c r="B1497" s="20">
        <v>45509</v>
      </c>
      <c r="C1497" s="21">
        <v>45509.653195185201</v>
      </c>
      <c r="D1497" s="22" t="s">
        <v>9</v>
      </c>
      <c r="E1497" s="22" t="s">
        <v>20</v>
      </c>
      <c r="F1497" s="38">
        <v>38.51</v>
      </c>
      <c r="G1497" s="38"/>
      <c r="H1497" s="22" t="s">
        <v>37</v>
      </c>
      <c r="I1497" s="23">
        <v>13</v>
      </c>
      <c r="J1497" s="24">
        <v>500.63</v>
      </c>
      <c r="K1497" s="22" t="s">
        <v>21</v>
      </c>
      <c r="L1497" s="22" t="s">
        <v>1518</v>
      </c>
      <c r="M1497" s="25" t="s">
        <v>39</v>
      </c>
    </row>
    <row r="1498" spans="1:13" s="1" customFormat="1" ht="19.149999999999999" customHeight="1" x14ac:dyDescent="0.2">
      <c r="A1498" s="19" t="s">
        <v>7</v>
      </c>
      <c r="B1498" s="20">
        <v>45509</v>
      </c>
      <c r="C1498" s="21">
        <v>45509.653195185201</v>
      </c>
      <c r="D1498" s="22" t="s">
        <v>9</v>
      </c>
      <c r="E1498" s="22" t="s">
        <v>20</v>
      </c>
      <c r="F1498" s="38">
        <v>38.51</v>
      </c>
      <c r="G1498" s="38"/>
      <c r="H1498" s="22" t="s">
        <v>37</v>
      </c>
      <c r="I1498" s="23">
        <v>247</v>
      </c>
      <c r="J1498" s="24">
        <v>9511.9699999999993</v>
      </c>
      <c r="K1498" s="22" t="s">
        <v>21</v>
      </c>
      <c r="L1498" s="22" t="s">
        <v>1519</v>
      </c>
      <c r="M1498" s="25" t="s">
        <v>39</v>
      </c>
    </row>
    <row r="1499" spans="1:13" s="1" customFormat="1" ht="19.149999999999999" customHeight="1" x14ac:dyDescent="0.2">
      <c r="A1499" s="19" t="s">
        <v>7</v>
      </c>
      <c r="B1499" s="20">
        <v>45509</v>
      </c>
      <c r="C1499" s="21">
        <v>45509.653195185201</v>
      </c>
      <c r="D1499" s="22" t="s">
        <v>9</v>
      </c>
      <c r="E1499" s="22" t="s">
        <v>20</v>
      </c>
      <c r="F1499" s="38">
        <v>38.51</v>
      </c>
      <c r="G1499" s="38"/>
      <c r="H1499" s="22" t="s">
        <v>37</v>
      </c>
      <c r="I1499" s="23">
        <v>102</v>
      </c>
      <c r="J1499" s="24">
        <v>3928.02</v>
      </c>
      <c r="K1499" s="22" t="s">
        <v>22</v>
      </c>
      <c r="L1499" s="22" t="s">
        <v>1520</v>
      </c>
      <c r="M1499" s="25" t="s">
        <v>39</v>
      </c>
    </row>
    <row r="1500" spans="1:13" s="1" customFormat="1" ht="19.149999999999999" customHeight="1" x14ac:dyDescent="0.2">
      <c r="A1500" s="19" t="s">
        <v>7</v>
      </c>
      <c r="B1500" s="20">
        <v>45509</v>
      </c>
      <c r="C1500" s="21">
        <v>45509.653195185201</v>
      </c>
      <c r="D1500" s="22" t="s">
        <v>9</v>
      </c>
      <c r="E1500" s="22" t="s">
        <v>20</v>
      </c>
      <c r="F1500" s="38">
        <v>38.51</v>
      </c>
      <c r="G1500" s="38"/>
      <c r="H1500" s="22" t="s">
        <v>37</v>
      </c>
      <c r="I1500" s="23">
        <v>102</v>
      </c>
      <c r="J1500" s="24">
        <v>3928.02</v>
      </c>
      <c r="K1500" s="22" t="s">
        <v>22</v>
      </c>
      <c r="L1500" s="22" t="s">
        <v>1521</v>
      </c>
      <c r="M1500" s="25" t="s">
        <v>39</v>
      </c>
    </row>
    <row r="1501" spans="1:13" s="1" customFormat="1" ht="19.149999999999999" customHeight="1" x14ac:dyDescent="0.2">
      <c r="A1501" s="19" t="s">
        <v>7</v>
      </c>
      <c r="B1501" s="20">
        <v>45509</v>
      </c>
      <c r="C1501" s="21">
        <v>45509.653195185201</v>
      </c>
      <c r="D1501" s="22" t="s">
        <v>9</v>
      </c>
      <c r="E1501" s="22" t="s">
        <v>20</v>
      </c>
      <c r="F1501" s="38">
        <v>38.51</v>
      </c>
      <c r="G1501" s="38"/>
      <c r="H1501" s="22" t="s">
        <v>37</v>
      </c>
      <c r="I1501" s="23">
        <v>102</v>
      </c>
      <c r="J1501" s="24">
        <v>3928.02</v>
      </c>
      <c r="K1501" s="22" t="s">
        <v>22</v>
      </c>
      <c r="L1501" s="22" t="s">
        <v>1522</v>
      </c>
      <c r="M1501" s="25" t="s">
        <v>39</v>
      </c>
    </row>
    <row r="1502" spans="1:13" s="1" customFormat="1" ht="19.149999999999999" customHeight="1" x14ac:dyDescent="0.2">
      <c r="A1502" s="19" t="s">
        <v>7</v>
      </c>
      <c r="B1502" s="20">
        <v>45509</v>
      </c>
      <c r="C1502" s="21">
        <v>45509.653195185201</v>
      </c>
      <c r="D1502" s="22" t="s">
        <v>9</v>
      </c>
      <c r="E1502" s="22" t="s">
        <v>20</v>
      </c>
      <c r="F1502" s="38">
        <v>38.51</v>
      </c>
      <c r="G1502" s="38"/>
      <c r="H1502" s="22" t="s">
        <v>37</v>
      </c>
      <c r="I1502" s="23">
        <v>59</v>
      </c>
      <c r="J1502" s="24">
        <v>2272.09</v>
      </c>
      <c r="K1502" s="22" t="s">
        <v>22</v>
      </c>
      <c r="L1502" s="22" t="s">
        <v>1523</v>
      </c>
      <c r="M1502" s="25" t="s">
        <v>39</v>
      </c>
    </row>
    <row r="1503" spans="1:13" s="1" customFormat="1" ht="19.149999999999999" customHeight="1" x14ac:dyDescent="0.2">
      <c r="A1503" s="19" t="s">
        <v>7</v>
      </c>
      <c r="B1503" s="20">
        <v>45509</v>
      </c>
      <c r="C1503" s="21">
        <v>45509.653195277802</v>
      </c>
      <c r="D1503" s="22" t="s">
        <v>9</v>
      </c>
      <c r="E1503" s="22" t="s">
        <v>20</v>
      </c>
      <c r="F1503" s="38">
        <v>38.51</v>
      </c>
      <c r="G1503" s="38"/>
      <c r="H1503" s="22" t="s">
        <v>37</v>
      </c>
      <c r="I1503" s="23">
        <v>81</v>
      </c>
      <c r="J1503" s="24">
        <v>3119.31</v>
      </c>
      <c r="K1503" s="22" t="s">
        <v>24</v>
      </c>
      <c r="L1503" s="22" t="s">
        <v>1524</v>
      </c>
      <c r="M1503" s="25" t="s">
        <v>39</v>
      </c>
    </row>
    <row r="1504" spans="1:13" s="1" customFormat="1" ht="19.149999999999999" customHeight="1" x14ac:dyDescent="0.2">
      <c r="A1504" s="19" t="s">
        <v>7</v>
      </c>
      <c r="B1504" s="20">
        <v>45509</v>
      </c>
      <c r="C1504" s="21">
        <v>45509.653195277802</v>
      </c>
      <c r="D1504" s="22" t="s">
        <v>9</v>
      </c>
      <c r="E1504" s="22" t="s">
        <v>20</v>
      </c>
      <c r="F1504" s="38">
        <v>38.51</v>
      </c>
      <c r="G1504" s="38"/>
      <c r="H1504" s="22" t="s">
        <v>37</v>
      </c>
      <c r="I1504" s="23">
        <v>219</v>
      </c>
      <c r="J1504" s="24">
        <v>8433.69</v>
      </c>
      <c r="K1504" s="22" t="s">
        <v>24</v>
      </c>
      <c r="L1504" s="22" t="s">
        <v>1525</v>
      </c>
      <c r="M1504" s="25" t="s">
        <v>39</v>
      </c>
    </row>
    <row r="1505" spans="1:13" s="1" customFormat="1" ht="19.149999999999999" customHeight="1" x14ac:dyDescent="0.2">
      <c r="A1505" s="19" t="s">
        <v>7</v>
      </c>
      <c r="B1505" s="20">
        <v>45509</v>
      </c>
      <c r="C1505" s="21">
        <v>45509.653195277802</v>
      </c>
      <c r="D1505" s="22" t="s">
        <v>9</v>
      </c>
      <c r="E1505" s="22" t="s">
        <v>20</v>
      </c>
      <c r="F1505" s="38">
        <v>38.51</v>
      </c>
      <c r="G1505" s="38"/>
      <c r="H1505" s="22" t="s">
        <v>37</v>
      </c>
      <c r="I1505" s="23">
        <v>81</v>
      </c>
      <c r="J1505" s="24">
        <v>3119.31</v>
      </c>
      <c r="K1505" s="22" t="s">
        <v>24</v>
      </c>
      <c r="L1505" s="22" t="s">
        <v>1526</v>
      </c>
      <c r="M1505" s="25" t="s">
        <v>39</v>
      </c>
    </row>
    <row r="1506" spans="1:13" s="1" customFormat="1" ht="19.149999999999999" customHeight="1" x14ac:dyDescent="0.2">
      <c r="A1506" s="19" t="s">
        <v>7</v>
      </c>
      <c r="B1506" s="20">
        <v>45509</v>
      </c>
      <c r="C1506" s="21">
        <v>45509.653195277802</v>
      </c>
      <c r="D1506" s="22" t="s">
        <v>9</v>
      </c>
      <c r="E1506" s="22" t="s">
        <v>20</v>
      </c>
      <c r="F1506" s="38">
        <v>38.51</v>
      </c>
      <c r="G1506" s="38"/>
      <c r="H1506" s="22" t="s">
        <v>37</v>
      </c>
      <c r="I1506" s="23">
        <v>219</v>
      </c>
      <c r="J1506" s="24">
        <v>8433.69</v>
      </c>
      <c r="K1506" s="22" t="s">
        <v>24</v>
      </c>
      <c r="L1506" s="22" t="s">
        <v>1527</v>
      </c>
      <c r="M1506" s="25" t="s">
        <v>39</v>
      </c>
    </row>
    <row r="1507" spans="1:13" s="1" customFormat="1" ht="19.149999999999999" customHeight="1" x14ac:dyDescent="0.2">
      <c r="A1507" s="19" t="s">
        <v>7</v>
      </c>
      <c r="B1507" s="20">
        <v>45509</v>
      </c>
      <c r="C1507" s="21">
        <v>45509.653195312501</v>
      </c>
      <c r="D1507" s="22" t="s">
        <v>9</v>
      </c>
      <c r="E1507" s="22" t="s">
        <v>20</v>
      </c>
      <c r="F1507" s="38">
        <v>38.51</v>
      </c>
      <c r="G1507" s="38"/>
      <c r="H1507" s="22" t="s">
        <v>37</v>
      </c>
      <c r="I1507" s="23">
        <v>130</v>
      </c>
      <c r="J1507" s="24">
        <v>5006.3</v>
      </c>
      <c r="K1507" s="22" t="s">
        <v>24</v>
      </c>
      <c r="L1507" s="22" t="s">
        <v>1528</v>
      </c>
      <c r="M1507" s="25" t="s">
        <v>39</v>
      </c>
    </row>
    <row r="1508" spans="1:13" s="1" customFormat="1" ht="19.149999999999999" customHeight="1" x14ac:dyDescent="0.2">
      <c r="A1508" s="19" t="s">
        <v>7</v>
      </c>
      <c r="B1508" s="20">
        <v>45509</v>
      </c>
      <c r="C1508" s="21">
        <v>45509.6531954167</v>
      </c>
      <c r="D1508" s="22" t="s">
        <v>9</v>
      </c>
      <c r="E1508" s="22" t="s">
        <v>20</v>
      </c>
      <c r="F1508" s="38">
        <v>38.51</v>
      </c>
      <c r="G1508" s="38"/>
      <c r="H1508" s="22" t="s">
        <v>37</v>
      </c>
      <c r="I1508" s="23">
        <v>126</v>
      </c>
      <c r="J1508" s="24">
        <v>4852.26</v>
      </c>
      <c r="K1508" s="22" t="s">
        <v>22</v>
      </c>
      <c r="L1508" s="22" t="s">
        <v>1529</v>
      </c>
      <c r="M1508" s="25" t="s">
        <v>39</v>
      </c>
    </row>
    <row r="1509" spans="1:13" s="1" customFormat="1" ht="19.149999999999999" customHeight="1" x14ac:dyDescent="0.2">
      <c r="A1509" s="19" t="s">
        <v>7</v>
      </c>
      <c r="B1509" s="20">
        <v>45509</v>
      </c>
      <c r="C1509" s="21">
        <v>45509.657441932897</v>
      </c>
      <c r="D1509" s="22" t="s">
        <v>9</v>
      </c>
      <c r="E1509" s="22" t="s">
        <v>20</v>
      </c>
      <c r="F1509" s="38">
        <v>38.47</v>
      </c>
      <c r="G1509" s="38"/>
      <c r="H1509" s="22" t="s">
        <v>37</v>
      </c>
      <c r="I1509" s="23">
        <v>161</v>
      </c>
      <c r="J1509" s="24">
        <v>6193.67</v>
      </c>
      <c r="K1509" s="22" t="s">
        <v>24</v>
      </c>
      <c r="L1509" s="22" t="s">
        <v>1530</v>
      </c>
      <c r="M1509" s="25" t="s">
        <v>39</v>
      </c>
    </row>
    <row r="1510" spans="1:13" s="1" customFormat="1" ht="19.149999999999999" customHeight="1" x14ac:dyDescent="0.2">
      <c r="A1510" s="19" t="s">
        <v>7</v>
      </c>
      <c r="B1510" s="20">
        <v>45509</v>
      </c>
      <c r="C1510" s="21">
        <v>45509.657441932897</v>
      </c>
      <c r="D1510" s="22" t="s">
        <v>9</v>
      </c>
      <c r="E1510" s="22" t="s">
        <v>20</v>
      </c>
      <c r="F1510" s="38">
        <v>38.47</v>
      </c>
      <c r="G1510" s="38"/>
      <c r="H1510" s="22" t="s">
        <v>37</v>
      </c>
      <c r="I1510" s="23">
        <v>369</v>
      </c>
      <c r="J1510" s="24">
        <v>14195.43</v>
      </c>
      <c r="K1510" s="22" t="s">
        <v>24</v>
      </c>
      <c r="L1510" s="22" t="s">
        <v>1531</v>
      </c>
      <c r="M1510" s="25" t="s">
        <v>39</v>
      </c>
    </row>
    <row r="1511" spans="1:13" s="1" customFormat="1" ht="19.149999999999999" customHeight="1" x14ac:dyDescent="0.2">
      <c r="A1511" s="19" t="s">
        <v>7</v>
      </c>
      <c r="B1511" s="20">
        <v>45509</v>
      </c>
      <c r="C1511" s="21">
        <v>45509.657441932897</v>
      </c>
      <c r="D1511" s="22" t="s">
        <v>9</v>
      </c>
      <c r="E1511" s="22" t="s">
        <v>20</v>
      </c>
      <c r="F1511" s="38">
        <v>38.47</v>
      </c>
      <c r="G1511" s="38"/>
      <c r="H1511" s="22" t="s">
        <v>37</v>
      </c>
      <c r="I1511" s="23">
        <v>630</v>
      </c>
      <c r="J1511" s="24">
        <v>24236.1</v>
      </c>
      <c r="K1511" s="22" t="s">
        <v>24</v>
      </c>
      <c r="L1511" s="22" t="s">
        <v>1532</v>
      </c>
      <c r="M1511" s="25" t="s">
        <v>39</v>
      </c>
    </row>
    <row r="1512" spans="1:13" s="1" customFormat="1" ht="19.149999999999999" customHeight="1" x14ac:dyDescent="0.2">
      <c r="A1512" s="19" t="s">
        <v>7</v>
      </c>
      <c r="B1512" s="20">
        <v>45509</v>
      </c>
      <c r="C1512" s="21">
        <v>45509.6583018171</v>
      </c>
      <c r="D1512" s="22" t="s">
        <v>9</v>
      </c>
      <c r="E1512" s="22" t="s">
        <v>20</v>
      </c>
      <c r="F1512" s="38">
        <v>38.51</v>
      </c>
      <c r="G1512" s="38"/>
      <c r="H1512" s="22" t="s">
        <v>37</v>
      </c>
      <c r="I1512" s="23">
        <v>80</v>
      </c>
      <c r="J1512" s="24">
        <v>3080.8</v>
      </c>
      <c r="K1512" s="22" t="s">
        <v>24</v>
      </c>
      <c r="L1512" s="22" t="s">
        <v>1533</v>
      </c>
      <c r="M1512" s="25" t="s">
        <v>39</v>
      </c>
    </row>
    <row r="1513" spans="1:13" s="1" customFormat="1" ht="19.149999999999999" customHeight="1" x14ac:dyDescent="0.2">
      <c r="A1513" s="19" t="s">
        <v>7</v>
      </c>
      <c r="B1513" s="20">
        <v>45509</v>
      </c>
      <c r="C1513" s="21">
        <v>45509.658952858801</v>
      </c>
      <c r="D1513" s="22" t="s">
        <v>9</v>
      </c>
      <c r="E1513" s="22" t="s">
        <v>20</v>
      </c>
      <c r="F1513" s="38">
        <v>38.5</v>
      </c>
      <c r="G1513" s="38"/>
      <c r="H1513" s="22" t="s">
        <v>37</v>
      </c>
      <c r="I1513" s="23">
        <v>320</v>
      </c>
      <c r="J1513" s="24">
        <v>12320</v>
      </c>
      <c r="K1513" s="22" t="s">
        <v>22</v>
      </c>
      <c r="L1513" s="22" t="s">
        <v>1534</v>
      </c>
      <c r="M1513" s="25" t="s">
        <v>39</v>
      </c>
    </row>
    <row r="1514" spans="1:13" s="1" customFormat="1" ht="19.149999999999999" customHeight="1" x14ac:dyDescent="0.2">
      <c r="A1514" s="19" t="s">
        <v>7</v>
      </c>
      <c r="B1514" s="20">
        <v>45509</v>
      </c>
      <c r="C1514" s="21">
        <v>45509.658952858801</v>
      </c>
      <c r="D1514" s="22" t="s">
        <v>9</v>
      </c>
      <c r="E1514" s="22" t="s">
        <v>20</v>
      </c>
      <c r="F1514" s="38">
        <v>38.5</v>
      </c>
      <c r="G1514" s="38"/>
      <c r="H1514" s="22" t="s">
        <v>37</v>
      </c>
      <c r="I1514" s="23">
        <v>27</v>
      </c>
      <c r="J1514" s="24">
        <v>1039.5</v>
      </c>
      <c r="K1514" s="22" t="s">
        <v>22</v>
      </c>
      <c r="L1514" s="22" t="s">
        <v>1535</v>
      </c>
      <c r="M1514" s="25" t="s">
        <v>39</v>
      </c>
    </row>
    <row r="1515" spans="1:13" s="1" customFormat="1" ht="19.149999999999999" customHeight="1" x14ac:dyDescent="0.2">
      <c r="A1515" s="19" t="s">
        <v>7</v>
      </c>
      <c r="B1515" s="20">
        <v>45509</v>
      </c>
      <c r="C1515" s="21">
        <v>45509.659576134298</v>
      </c>
      <c r="D1515" s="22" t="s">
        <v>9</v>
      </c>
      <c r="E1515" s="22" t="s">
        <v>20</v>
      </c>
      <c r="F1515" s="38">
        <v>38.54</v>
      </c>
      <c r="G1515" s="38"/>
      <c r="H1515" s="22" t="s">
        <v>37</v>
      </c>
      <c r="I1515" s="23">
        <v>45</v>
      </c>
      <c r="J1515" s="24">
        <v>1734.3</v>
      </c>
      <c r="K1515" s="22" t="s">
        <v>24</v>
      </c>
      <c r="L1515" s="22" t="s">
        <v>1536</v>
      </c>
      <c r="M1515" s="25" t="s">
        <v>39</v>
      </c>
    </row>
    <row r="1516" spans="1:13" s="1" customFormat="1" ht="19.149999999999999" customHeight="1" x14ac:dyDescent="0.2">
      <c r="A1516" s="19" t="s">
        <v>7</v>
      </c>
      <c r="B1516" s="20">
        <v>45509</v>
      </c>
      <c r="C1516" s="21">
        <v>45509.659576134298</v>
      </c>
      <c r="D1516" s="22" t="s">
        <v>9</v>
      </c>
      <c r="E1516" s="22" t="s">
        <v>20</v>
      </c>
      <c r="F1516" s="38">
        <v>38.54</v>
      </c>
      <c r="G1516" s="38"/>
      <c r="H1516" s="22" t="s">
        <v>37</v>
      </c>
      <c r="I1516" s="23">
        <v>45</v>
      </c>
      <c r="J1516" s="24">
        <v>1734.3</v>
      </c>
      <c r="K1516" s="22" t="s">
        <v>24</v>
      </c>
      <c r="L1516" s="22" t="s">
        <v>1537</v>
      </c>
      <c r="M1516" s="25" t="s">
        <v>39</v>
      </c>
    </row>
    <row r="1517" spans="1:13" s="1" customFormat="1" ht="19.149999999999999" customHeight="1" x14ac:dyDescent="0.2">
      <c r="A1517" s="19" t="s">
        <v>7</v>
      </c>
      <c r="B1517" s="20">
        <v>45509</v>
      </c>
      <c r="C1517" s="21">
        <v>45509.659576226899</v>
      </c>
      <c r="D1517" s="22" t="s">
        <v>9</v>
      </c>
      <c r="E1517" s="22" t="s">
        <v>20</v>
      </c>
      <c r="F1517" s="38">
        <v>38.54</v>
      </c>
      <c r="G1517" s="38"/>
      <c r="H1517" s="22" t="s">
        <v>37</v>
      </c>
      <c r="I1517" s="23">
        <v>58</v>
      </c>
      <c r="J1517" s="24">
        <v>2235.3200000000002</v>
      </c>
      <c r="K1517" s="22" t="s">
        <v>22</v>
      </c>
      <c r="L1517" s="22" t="s">
        <v>1538</v>
      </c>
      <c r="M1517" s="25" t="s">
        <v>39</v>
      </c>
    </row>
    <row r="1518" spans="1:13" s="1" customFormat="1" ht="19.149999999999999" customHeight="1" x14ac:dyDescent="0.2">
      <c r="A1518" s="19" t="s">
        <v>7</v>
      </c>
      <c r="B1518" s="20">
        <v>45509</v>
      </c>
      <c r="C1518" s="21">
        <v>45509.659576226899</v>
      </c>
      <c r="D1518" s="22" t="s">
        <v>9</v>
      </c>
      <c r="E1518" s="22" t="s">
        <v>20</v>
      </c>
      <c r="F1518" s="38">
        <v>38.54</v>
      </c>
      <c r="G1518" s="38"/>
      <c r="H1518" s="22" t="s">
        <v>37</v>
      </c>
      <c r="I1518" s="23">
        <v>29</v>
      </c>
      <c r="J1518" s="24">
        <v>1117.6600000000001</v>
      </c>
      <c r="K1518" s="22" t="s">
        <v>22</v>
      </c>
      <c r="L1518" s="22" t="s">
        <v>1539</v>
      </c>
      <c r="M1518" s="25" t="s">
        <v>39</v>
      </c>
    </row>
    <row r="1519" spans="1:13" s="1" customFormat="1" ht="19.149999999999999" customHeight="1" x14ac:dyDescent="0.2">
      <c r="A1519" s="19" t="s">
        <v>7</v>
      </c>
      <c r="B1519" s="20">
        <v>45509</v>
      </c>
      <c r="C1519" s="21">
        <v>45509.659576226899</v>
      </c>
      <c r="D1519" s="22" t="s">
        <v>9</v>
      </c>
      <c r="E1519" s="22" t="s">
        <v>20</v>
      </c>
      <c r="F1519" s="38">
        <v>38.54</v>
      </c>
      <c r="G1519" s="38"/>
      <c r="H1519" s="22" t="s">
        <v>37</v>
      </c>
      <c r="I1519" s="23">
        <v>29</v>
      </c>
      <c r="J1519" s="24">
        <v>1117.6600000000001</v>
      </c>
      <c r="K1519" s="22" t="s">
        <v>22</v>
      </c>
      <c r="L1519" s="22" t="s">
        <v>1540</v>
      </c>
      <c r="M1519" s="25" t="s">
        <v>39</v>
      </c>
    </row>
    <row r="1520" spans="1:13" s="1" customFormat="1" ht="19.149999999999999" customHeight="1" x14ac:dyDescent="0.2">
      <c r="A1520" s="19" t="s">
        <v>7</v>
      </c>
      <c r="B1520" s="20">
        <v>45509</v>
      </c>
      <c r="C1520" s="21">
        <v>45509.659576493097</v>
      </c>
      <c r="D1520" s="22" t="s">
        <v>9</v>
      </c>
      <c r="E1520" s="22" t="s">
        <v>20</v>
      </c>
      <c r="F1520" s="38">
        <v>38.54</v>
      </c>
      <c r="G1520" s="38"/>
      <c r="H1520" s="22" t="s">
        <v>37</v>
      </c>
      <c r="I1520" s="23">
        <v>58</v>
      </c>
      <c r="J1520" s="24">
        <v>2235.3200000000002</v>
      </c>
      <c r="K1520" s="22" t="s">
        <v>22</v>
      </c>
      <c r="L1520" s="22" t="s">
        <v>1541</v>
      </c>
      <c r="M1520" s="25" t="s">
        <v>39</v>
      </c>
    </row>
    <row r="1521" spans="1:13" s="1" customFormat="1" ht="19.149999999999999" customHeight="1" x14ac:dyDescent="0.2">
      <c r="A1521" s="19" t="s">
        <v>7</v>
      </c>
      <c r="B1521" s="20">
        <v>45509</v>
      </c>
      <c r="C1521" s="21">
        <v>45509.6595765741</v>
      </c>
      <c r="D1521" s="22" t="s">
        <v>9</v>
      </c>
      <c r="E1521" s="22" t="s">
        <v>20</v>
      </c>
      <c r="F1521" s="38">
        <v>38.54</v>
      </c>
      <c r="G1521" s="38"/>
      <c r="H1521" s="22" t="s">
        <v>37</v>
      </c>
      <c r="I1521" s="23">
        <v>45</v>
      </c>
      <c r="J1521" s="24">
        <v>1734.3</v>
      </c>
      <c r="K1521" s="22" t="s">
        <v>24</v>
      </c>
      <c r="L1521" s="22" t="s">
        <v>1542</v>
      </c>
      <c r="M1521" s="25" t="s">
        <v>39</v>
      </c>
    </row>
    <row r="1522" spans="1:13" s="1" customFormat="1" ht="19.149999999999999" customHeight="1" x14ac:dyDescent="0.2">
      <c r="A1522" s="19" t="s">
        <v>7</v>
      </c>
      <c r="B1522" s="20">
        <v>45509</v>
      </c>
      <c r="C1522" s="21">
        <v>45509.6595765741</v>
      </c>
      <c r="D1522" s="22" t="s">
        <v>9</v>
      </c>
      <c r="E1522" s="22" t="s">
        <v>20</v>
      </c>
      <c r="F1522" s="38">
        <v>38.54</v>
      </c>
      <c r="G1522" s="38"/>
      <c r="H1522" s="22" t="s">
        <v>37</v>
      </c>
      <c r="I1522" s="23">
        <v>45</v>
      </c>
      <c r="J1522" s="24">
        <v>1734.3</v>
      </c>
      <c r="K1522" s="22" t="s">
        <v>24</v>
      </c>
      <c r="L1522" s="22" t="s">
        <v>1543</v>
      </c>
      <c r="M1522" s="25" t="s">
        <v>39</v>
      </c>
    </row>
    <row r="1523" spans="1:13" s="1" customFormat="1" ht="19.149999999999999" customHeight="1" x14ac:dyDescent="0.2">
      <c r="A1523" s="19" t="s">
        <v>7</v>
      </c>
      <c r="B1523" s="20">
        <v>45509</v>
      </c>
      <c r="C1523" s="21">
        <v>45509.659576666701</v>
      </c>
      <c r="D1523" s="22" t="s">
        <v>9</v>
      </c>
      <c r="E1523" s="22" t="s">
        <v>20</v>
      </c>
      <c r="F1523" s="38">
        <v>38.54</v>
      </c>
      <c r="G1523" s="38"/>
      <c r="H1523" s="22" t="s">
        <v>37</v>
      </c>
      <c r="I1523" s="23">
        <v>58</v>
      </c>
      <c r="J1523" s="24">
        <v>2235.3200000000002</v>
      </c>
      <c r="K1523" s="22" t="s">
        <v>22</v>
      </c>
      <c r="L1523" s="22" t="s">
        <v>1544</v>
      </c>
      <c r="M1523" s="25" t="s">
        <v>39</v>
      </c>
    </row>
    <row r="1524" spans="1:13" s="1" customFormat="1" ht="19.149999999999999" customHeight="1" x14ac:dyDescent="0.2">
      <c r="A1524" s="19" t="s">
        <v>7</v>
      </c>
      <c r="B1524" s="20">
        <v>45509</v>
      </c>
      <c r="C1524" s="21">
        <v>45509.659576689803</v>
      </c>
      <c r="D1524" s="22" t="s">
        <v>9</v>
      </c>
      <c r="E1524" s="22" t="s">
        <v>20</v>
      </c>
      <c r="F1524" s="38">
        <v>38.54</v>
      </c>
      <c r="G1524" s="38"/>
      <c r="H1524" s="22" t="s">
        <v>37</v>
      </c>
      <c r="I1524" s="23">
        <v>58</v>
      </c>
      <c r="J1524" s="24">
        <v>2235.3200000000002</v>
      </c>
      <c r="K1524" s="22" t="s">
        <v>22</v>
      </c>
      <c r="L1524" s="22" t="s">
        <v>1545</v>
      </c>
      <c r="M1524" s="25" t="s">
        <v>39</v>
      </c>
    </row>
    <row r="1525" spans="1:13" s="1" customFormat="1" ht="19.149999999999999" customHeight="1" x14ac:dyDescent="0.2">
      <c r="A1525" s="19" t="s">
        <v>7</v>
      </c>
      <c r="B1525" s="20">
        <v>45509</v>
      </c>
      <c r="C1525" s="21">
        <v>45509.6595767361</v>
      </c>
      <c r="D1525" s="22" t="s">
        <v>9</v>
      </c>
      <c r="E1525" s="22" t="s">
        <v>20</v>
      </c>
      <c r="F1525" s="38">
        <v>38.54</v>
      </c>
      <c r="G1525" s="38"/>
      <c r="H1525" s="22" t="s">
        <v>37</v>
      </c>
      <c r="I1525" s="23">
        <v>58</v>
      </c>
      <c r="J1525" s="24">
        <v>2235.3200000000002</v>
      </c>
      <c r="K1525" s="22" t="s">
        <v>22</v>
      </c>
      <c r="L1525" s="22" t="s">
        <v>1546</v>
      </c>
      <c r="M1525" s="25" t="s">
        <v>39</v>
      </c>
    </row>
    <row r="1526" spans="1:13" s="1" customFormat="1" ht="19.149999999999999" customHeight="1" x14ac:dyDescent="0.2">
      <c r="A1526" s="19" t="s">
        <v>7</v>
      </c>
      <c r="B1526" s="20">
        <v>45509</v>
      </c>
      <c r="C1526" s="21">
        <v>45509.659576747697</v>
      </c>
      <c r="D1526" s="22" t="s">
        <v>9</v>
      </c>
      <c r="E1526" s="22" t="s">
        <v>20</v>
      </c>
      <c r="F1526" s="38">
        <v>38.54</v>
      </c>
      <c r="G1526" s="38"/>
      <c r="H1526" s="22" t="s">
        <v>37</v>
      </c>
      <c r="I1526" s="23">
        <v>45</v>
      </c>
      <c r="J1526" s="24">
        <v>1734.3</v>
      </c>
      <c r="K1526" s="22" t="s">
        <v>24</v>
      </c>
      <c r="L1526" s="22" t="s">
        <v>1547</v>
      </c>
      <c r="M1526" s="25" t="s">
        <v>39</v>
      </c>
    </row>
    <row r="1527" spans="1:13" s="1" customFormat="1" ht="19.149999999999999" customHeight="1" x14ac:dyDescent="0.2">
      <c r="A1527" s="19" t="s">
        <v>7</v>
      </c>
      <c r="B1527" s="20">
        <v>45509</v>
      </c>
      <c r="C1527" s="21">
        <v>45509.659576817103</v>
      </c>
      <c r="D1527" s="22" t="s">
        <v>9</v>
      </c>
      <c r="E1527" s="22" t="s">
        <v>20</v>
      </c>
      <c r="F1527" s="38">
        <v>38.54</v>
      </c>
      <c r="G1527" s="38"/>
      <c r="H1527" s="22" t="s">
        <v>37</v>
      </c>
      <c r="I1527" s="23">
        <v>45</v>
      </c>
      <c r="J1527" s="24">
        <v>1734.3</v>
      </c>
      <c r="K1527" s="22" t="s">
        <v>24</v>
      </c>
      <c r="L1527" s="22" t="s">
        <v>1548</v>
      </c>
      <c r="M1527" s="25" t="s">
        <v>39</v>
      </c>
    </row>
    <row r="1528" spans="1:13" s="1" customFormat="1" ht="19.149999999999999" customHeight="1" x14ac:dyDescent="0.2">
      <c r="A1528" s="19" t="s">
        <v>7</v>
      </c>
      <c r="B1528" s="20">
        <v>45509</v>
      </c>
      <c r="C1528" s="21">
        <v>45509.6595769907</v>
      </c>
      <c r="D1528" s="22" t="s">
        <v>9</v>
      </c>
      <c r="E1528" s="22" t="s">
        <v>20</v>
      </c>
      <c r="F1528" s="38">
        <v>38.54</v>
      </c>
      <c r="G1528" s="38"/>
      <c r="H1528" s="22" t="s">
        <v>37</v>
      </c>
      <c r="I1528" s="23">
        <v>58</v>
      </c>
      <c r="J1528" s="24">
        <v>2235.3200000000002</v>
      </c>
      <c r="K1528" s="22" t="s">
        <v>22</v>
      </c>
      <c r="L1528" s="22" t="s">
        <v>1549</v>
      </c>
      <c r="M1528" s="25" t="s">
        <v>39</v>
      </c>
    </row>
    <row r="1529" spans="1:13" s="1" customFormat="1" ht="19.149999999999999" customHeight="1" x14ac:dyDescent="0.2">
      <c r="A1529" s="19" t="s">
        <v>7</v>
      </c>
      <c r="B1529" s="20">
        <v>45509</v>
      </c>
      <c r="C1529" s="21">
        <v>45509.659577025501</v>
      </c>
      <c r="D1529" s="22" t="s">
        <v>9</v>
      </c>
      <c r="E1529" s="22" t="s">
        <v>20</v>
      </c>
      <c r="F1529" s="38">
        <v>38.54</v>
      </c>
      <c r="G1529" s="38"/>
      <c r="H1529" s="22" t="s">
        <v>37</v>
      </c>
      <c r="I1529" s="23">
        <v>58</v>
      </c>
      <c r="J1529" s="24">
        <v>2235.3200000000002</v>
      </c>
      <c r="K1529" s="22" t="s">
        <v>22</v>
      </c>
      <c r="L1529" s="22" t="s">
        <v>1550</v>
      </c>
      <c r="M1529" s="25" t="s">
        <v>39</v>
      </c>
    </row>
    <row r="1530" spans="1:13" s="1" customFormat="1" ht="19.149999999999999" customHeight="1" x14ac:dyDescent="0.2">
      <c r="A1530" s="19" t="s">
        <v>7</v>
      </c>
      <c r="B1530" s="20">
        <v>45509</v>
      </c>
      <c r="C1530" s="21">
        <v>45509.659577025501</v>
      </c>
      <c r="D1530" s="22" t="s">
        <v>9</v>
      </c>
      <c r="E1530" s="22" t="s">
        <v>20</v>
      </c>
      <c r="F1530" s="38">
        <v>38.54</v>
      </c>
      <c r="G1530" s="38"/>
      <c r="H1530" s="22" t="s">
        <v>37</v>
      </c>
      <c r="I1530" s="23">
        <v>58</v>
      </c>
      <c r="J1530" s="24">
        <v>2235.3200000000002</v>
      </c>
      <c r="K1530" s="22" t="s">
        <v>22</v>
      </c>
      <c r="L1530" s="22" t="s">
        <v>1551</v>
      </c>
      <c r="M1530" s="25" t="s">
        <v>39</v>
      </c>
    </row>
    <row r="1531" spans="1:13" s="1" customFormat="1" ht="19.149999999999999" customHeight="1" x14ac:dyDescent="0.2">
      <c r="A1531" s="19" t="s">
        <v>7</v>
      </c>
      <c r="B1531" s="20">
        <v>45509</v>
      </c>
      <c r="C1531" s="21">
        <v>45509.659577048602</v>
      </c>
      <c r="D1531" s="22" t="s">
        <v>9</v>
      </c>
      <c r="E1531" s="22" t="s">
        <v>20</v>
      </c>
      <c r="F1531" s="38">
        <v>38.54</v>
      </c>
      <c r="G1531" s="38"/>
      <c r="H1531" s="22" t="s">
        <v>37</v>
      </c>
      <c r="I1531" s="23">
        <v>45</v>
      </c>
      <c r="J1531" s="24">
        <v>1734.3</v>
      </c>
      <c r="K1531" s="22" t="s">
        <v>24</v>
      </c>
      <c r="L1531" s="22" t="s">
        <v>1552</v>
      </c>
      <c r="M1531" s="25" t="s">
        <v>39</v>
      </c>
    </row>
    <row r="1532" spans="1:13" s="1" customFormat="1" ht="19.149999999999999" customHeight="1" x14ac:dyDescent="0.2">
      <c r="A1532" s="19" t="s">
        <v>7</v>
      </c>
      <c r="B1532" s="20">
        <v>45509</v>
      </c>
      <c r="C1532" s="21">
        <v>45509.659577106497</v>
      </c>
      <c r="D1532" s="22" t="s">
        <v>9</v>
      </c>
      <c r="E1532" s="22" t="s">
        <v>20</v>
      </c>
      <c r="F1532" s="38">
        <v>38.54</v>
      </c>
      <c r="G1532" s="38"/>
      <c r="H1532" s="22" t="s">
        <v>37</v>
      </c>
      <c r="I1532" s="23">
        <v>45</v>
      </c>
      <c r="J1532" s="24">
        <v>1734.3</v>
      </c>
      <c r="K1532" s="22" t="s">
        <v>24</v>
      </c>
      <c r="L1532" s="22" t="s">
        <v>1553</v>
      </c>
      <c r="M1532" s="25" t="s">
        <v>39</v>
      </c>
    </row>
    <row r="1533" spans="1:13" s="1" customFormat="1" ht="19.149999999999999" customHeight="1" x14ac:dyDescent="0.2">
      <c r="A1533" s="19" t="s">
        <v>7</v>
      </c>
      <c r="B1533" s="20">
        <v>45509</v>
      </c>
      <c r="C1533" s="21">
        <v>45509.659577106497</v>
      </c>
      <c r="D1533" s="22" t="s">
        <v>9</v>
      </c>
      <c r="E1533" s="22" t="s">
        <v>20</v>
      </c>
      <c r="F1533" s="38">
        <v>38.54</v>
      </c>
      <c r="G1533" s="38"/>
      <c r="H1533" s="22" t="s">
        <v>37</v>
      </c>
      <c r="I1533" s="23">
        <v>45</v>
      </c>
      <c r="J1533" s="24">
        <v>1734.3</v>
      </c>
      <c r="K1533" s="22" t="s">
        <v>24</v>
      </c>
      <c r="L1533" s="22" t="s">
        <v>1554</v>
      </c>
      <c r="M1533" s="25" t="s">
        <v>39</v>
      </c>
    </row>
    <row r="1534" spans="1:13" s="1" customFormat="1" ht="19.149999999999999" customHeight="1" x14ac:dyDescent="0.2">
      <c r="A1534" s="19" t="s">
        <v>7</v>
      </c>
      <c r="B1534" s="20">
        <v>45509</v>
      </c>
      <c r="C1534" s="21">
        <v>45509.659577141203</v>
      </c>
      <c r="D1534" s="22" t="s">
        <v>9</v>
      </c>
      <c r="E1534" s="22" t="s">
        <v>20</v>
      </c>
      <c r="F1534" s="38">
        <v>38.54</v>
      </c>
      <c r="G1534" s="38"/>
      <c r="H1534" s="22" t="s">
        <v>37</v>
      </c>
      <c r="I1534" s="23">
        <v>45</v>
      </c>
      <c r="J1534" s="24">
        <v>1734.3</v>
      </c>
      <c r="K1534" s="22" t="s">
        <v>24</v>
      </c>
      <c r="L1534" s="22" t="s">
        <v>1555</v>
      </c>
      <c r="M1534" s="25" t="s">
        <v>39</v>
      </c>
    </row>
    <row r="1535" spans="1:13" s="1" customFormat="1" ht="19.149999999999999" customHeight="1" x14ac:dyDescent="0.2">
      <c r="A1535" s="19" t="s">
        <v>7</v>
      </c>
      <c r="B1535" s="20">
        <v>45509</v>
      </c>
      <c r="C1535" s="21">
        <v>45509.659577141203</v>
      </c>
      <c r="D1535" s="22" t="s">
        <v>9</v>
      </c>
      <c r="E1535" s="22" t="s">
        <v>20</v>
      </c>
      <c r="F1535" s="38">
        <v>38.54</v>
      </c>
      <c r="G1535" s="38"/>
      <c r="H1535" s="22" t="s">
        <v>37</v>
      </c>
      <c r="I1535" s="23">
        <v>45</v>
      </c>
      <c r="J1535" s="24">
        <v>1734.3</v>
      </c>
      <c r="K1535" s="22" t="s">
        <v>24</v>
      </c>
      <c r="L1535" s="22" t="s">
        <v>1556</v>
      </c>
      <c r="M1535" s="25" t="s">
        <v>39</v>
      </c>
    </row>
    <row r="1536" spans="1:13" s="1" customFormat="1" ht="19.149999999999999" customHeight="1" x14ac:dyDescent="0.2">
      <c r="A1536" s="19" t="s">
        <v>7</v>
      </c>
      <c r="B1536" s="20">
        <v>45509</v>
      </c>
      <c r="C1536" s="21">
        <v>45509.659577222199</v>
      </c>
      <c r="D1536" s="22" t="s">
        <v>9</v>
      </c>
      <c r="E1536" s="22" t="s">
        <v>20</v>
      </c>
      <c r="F1536" s="38">
        <v>38.54</v>
      </c>
      <c r="G1536" s="38"/>
      <c r="H1536" s="22" t="s">
        <v>37</v>
      </c>
      <c r="I1536" s="23">
        <v>58</v>
      </c>
      <c r="J1536" s="24">
        <v>2235.3200000000002</v>
      </c>
      <c r="K1536" s="22" t="s">
        <v>22</v>
      </c>
      <c r="L1536" s="22" t="s">
        <v>1557</v>
      </c>
      <c r="M1536" s="25" t="s">
        <v>39</v>
      </c>
    </row>
    <row r="1537" spans="1:13" s="1" customFormat="1" ht="19.149999999999999" customHeight="1" x14ac:dyDescent="0.2">
      <c r="A1537" s="19" t="s">
        <v>7</v>
      </c>
      <c r="B1537" s="20">
        <v>45509</v>
      </c>
      <c r="C1537" s="21">
        <v>45509.659577222199</v>
      </c>
      <c r="D1537" s="22" t="s">
        <v>9</v>
      </c>
      <c r="E1537" s="22" t="s">
        <v>20</v>
      </c>
      <c r="F1537" s="38">
        <v>38.54</v>
      </c>
      <c r="G1537" s="38"/>
      <c r="H1537" s="22" t="s">
        <v>37</v>
      </c>
      <c r="I1537" s="23">
        <v>58</v>
      </c>
      <c r="J1537" s="24">
        <v>2235.3200000000002</v>
      </c>
      <c r="K1537" s="22" t="s">
        <v>22</v>
      </c>
      <c r="L1537" s="22" t="s">
        <v>1558</v>
      </c>
      <c r="M1537" s="25" t="s">
        <v>39</v>
      </c>
    </row>
    <row r="1538" spans="1:13" s="1" customFormat="1" ht="19.149999999999999" customHeight="1" x14ac:dyDescent="0.2">
      <c r="A1538" s="19" t="s">
        <v>7</v>
      </c>
      <c r="B1538" s="20">
        <v>45509</v>
      </c>
      <c r="C1538" s="21">
        <v>45509.659577222199</v>
      </c>
      <c r="D1538" s="22" t="s">
        <v>9</v>
      </c>
      <c r="E1538" s="22" t="s">
        <v>20</v>
      </c>
      <c r="F1538" s="38">
        <v>38.54</v>
      </c>
      <c r="G1538" s="38"/>
      <c r="H1538" s="22" t="s">
        <v>37</v>
      </c>
      <c r="I1538" s="23">
        <v>58</v>
      </c>
      <c r="J1538" s="24">
        <v>2235.3200000000002</v>
      </c>
      <c r="K1538" s="22" t="s">
        <v>22</v>
      </c>
      <c r="L1538" s="22" t="s">
        <v>1559</v>
      </c>
      <c r="M1538" s="25" t="s">
        <v>39</v>
      </c>
    </row>
    <row r="1539" spans="1:13" s="1" customFormat="1" ht="19.149999999999999" customHeight="1" x14ac:dyDescent="0.2">
      <c r="A1539" s="19" t="s">
        <v>7</v>
      </c>
      <c r="B1539" s="20">
        <v>45509</v>
      </c>
      <c r="C1539" s="21">
        <v>45509.659577222199</v>
      </c>
      <c r="D1539" s="22" t="s">
        <v>9</v>
      </c>
      <c r="E1539" s="22" t="s">
        <v>20</v>
      </c>
      <c r="F1539" s="38">
        <v>38.54</v>
      </c>
      <c r="G1539" s="38"/>
      <c r="H1539" s="22" t="s">
        <v>37</v>
      </c>
      <c r="I1539" s="23">
        <v>58</v>
      </c>
      <c r="J1539" s="24">
        <v>2235.3200000000002</v>
      </c>
      <c r="K1539" s="22" t="s">
        <v>22</v>
      </c>
      <c r="L1539" s="22" t="s">
        <v>1560</v>
      </c>
      <c r="M1539" s="25" t="s">
        <v>39</v>
      </c>
    </row>
    <row r="1540" spans="1:13" s="1" customFormat="1" ht="19.149999999999999" customHeight="1" x14ac:dyDescent="0.2">
      <c r="A1540" s="19" t="s">
        <v>7</v>
      </c>
      <c r="B1540" s="20">
        <v>45509</v>
      </c>
      <c r="C1540" s="21">
        <v>45509.659577233797</v>
      </c>
      <c r="D1540" s="22" t="s">
        <v>9</v>
      </c>
      <c r="E1540" s="22" t="s">
        <v>20</v>
      </c>
      <c r="F1540" s="38">
        <v>38.54</v>
      </c>
      <c r="G1540" s="38"/>
      <c r="H1540" s="22" t="s">
        <v>37</v>
      </c>
      <c r="I1540" s="23">
        <v>58</v>
      </c>
      <c r="J1540" s="24">
        <v>2235.3200000000002</v>
      </c>
      <c r="K1540" s="22" t="s">
        <v>22</v>
      </c>
      <c r="L1540" s="22" t="s">
        <v>1561</v>
      </c>
      <c r="M1540" s="25" t="s">
        <v>39</v>
      </c>
    </row>
    <row r="1541" spans="1:13" s="1" customFormat="1" ht="19.149999999999999" customHeight="1" x14ac:dyDescent="0.2">
      <c r="A1541" s="19" t="s">
        <v>7</v>
      </c>
      <c r="B1541" s="20">
        <v>45509</v>
      </c>
      <c r="C1541" s="21">
        <v>45509.659577233797</v>
      </c>
      <c r="D1541" s="22" t="s">
        <v>9</v>
      </c>
      <c r="E1541" s="22" t="s">
        <v>20</v>
      </c>
      <c r="F1541" s="38">
        <v>38.54</v>
      </c>
      <c r="G1541" s="38"/>
      <c r="H1541" s="22" t="s">
        <v>37</v>
      </c>
      <c r="I1541" s="23">
        <v>16</v>
      </c>
      <c r="J1541" s="24">
        <v>616.64</v>
      </c>
      <c r="K1541" s="22" t="s">
        <v>22</v>
      </c>
      <c r="L1541" s="22" t="s">
        <v>1562</v>
      </c>
      <c r="M1541" s="25" t="s">
        <v>39</v>
      </c>
    </row>
    <row r="1542" spans="1:13" s="1" customFormat="1" ht="19.149999999999999" customHeight="1" x14ac:dyDescent="0.2">
      <c r="A1542" s="19" t="s">
        <v>7</v>
      </c>
      <c r="B1542" s="20">
        <v>45509</v>
      </c>
      <c r="C1542" s="21">
        <v>45509.659577338003</v>
      </c>
      <c r="D1542" s="22" t="s">
        <v>9</v>
      </c>
      <c r="E1542" s="22" t="s">
        <v>20</v>
      </c>
      <c r="F1542" s="38">
        <v>38.54</v>
      </c>
      <c r="G1542" s="38"/>
      <c r="H1542" s="22" t="s">
        <v>37</v>
      </c>
      <c r="I1542" s="23">
        <v>45</v>
      </c>
      <c r="J1542" s="24">
        <v>1734.3</v>
      </c>
      <c r="K1542" s="22" t="s">
        <v>24</v>
      </c>
      <c r="L1542" s="22" t="s">
        <v>1563</v>
      </c>
      <c r="M1542" s="25" t="s">
        <v>39</v>
      </c>
    </row>
    <row r="1543" spans="1:13" s="1" customFormat="1" ht="19.149999999999999" customHeight="1" x14ac:dyDescent="0.2">
      <c r="A1543" s="19" t="s">
        <v>7</v>
      </c>
      <c r="B1543" s="20">
        <v>45509</v>
      </c>
      <c r="C1543" s="21">
        <v>45509.659577338003</v>
      </c>
      <c r="D1543" s="22" t="s">
        <v>9</v>
      </c>
      <c r="E1543" s="22" t="s">
        <v>20</v>
      </c>
      <c r="F1543" s="38">
        <v>38.54</v>
      </c>
      <c r="G1543" s="38"/>
      <c r="H1543" s="22" t="s">
        <v>37</v>
      </c>
      <c r="I1543" s="23">
        <v>45</v>
      </c>
      <c r="J1543" s="24">
        <v>1734.3</v>
      </c>
      <c r="K1543" s="22" t="s">
        <v>24</v>
      </c>
      <c r="L1543" s="22" t="s">
        <v>1564</v>
      </c>
      <c r="M1543" s="25" t="s">
        <v>39</v>
      </c>
    </row>
    <row r="1544" spans="1:13" s="1" customFormat="1" ht="19.149999999999999" customHeight="1" x14ac:dyDescent="0.2">
      <c r="A1544" s="19" t="s">
        <v>7</v>
      </c>
      <c r="B1544" s="20">
        <v>45509</v>
      </c>
      <c r="C1544" s="21">
        <v>45509.659577338003</v>
      </c>
      <c r="D1544" s="22" t="s">
        <v>9</v>
      </c>
      <c r="E1544" s="22" t="s">
        <v>20</v>
      </c>
      <c r="F1544" s="38">
        <v>38.54</v>
      </c>
      <c r="G1544" s="38"/>
      <c r="H1544" s="22" t="s">
        <v>37</v>
      </c>
      <c r="I1544" s="23">
        <v>45</v>
      </c>
      <c r="J1544" s="24">
        <v>1734.3</v>
      </c>
      <c r="K1544" s="22" t="s">
        <v>24</v>
      </c>
      <c r="L1544" s="22" t="s">
        <v>1565</v>
      </c>
      <c r="M1544" s="25" t="s">
        <v>39</v>
      </c>
    </row>
    <row r="1545" spans="1:13" s="1" customFormat="1" ht="19.149999999999999" customHeight="1" x14ac:dyDescent="0.2">
      <c r="A1545" s="19" t="s">
        <v>7</v>
      </c>
      <c r="B1545" s="20">
        <v>45509</v>
      </c>
      <c r="C1545" s="21">
        <v>45509.659577338003</v>
      </c>
      <c r="D1545" s="22" t="s">
        <v>9</v>
      </c>
      <c r="E1545" s="22" t="s">
        <v>20</v>
      </c>
      <c r="F1545" s="38">
        <v>38.54</v>
      </c>
      <c r="G1545" s="38"/>
      <c r="H1545" s="22" t="s">
        <v>37</v>
      </c>
      <c r="I1545" s="23">
        <v>23</v>
      </c>
      <c r="J1545" s="24">
        <v>886.42</v>
      </c>
      <c r="K1545" s="22" t="s">
        <v>24</v>
      </c>
      <c r="L1545" s="22" t="s">
        <v>1566</v>
      </c>
      <c r="M1545" s="25" t="s">
        <v>39</v>
      </c>
    </row>
    <row r="1546" spans="1:13" s="1" customFormat="1" ht="19.149999999999999" customHeight="1" x14ac:dyDescent="0.2">
      <c r="A1546" s="19" t="s">
        <v>7</v>
      </c>
      <c r="B1546" s="20">
        <v>45509</v>
      </c>
      <c r="C1546" s="21">
        <v>45509.659577500002</v>
      </c>
      <c r="D1546" s="22" t="s">
        <v>9</v>
      </c>
      <c r="E1546" s="22" t="s">
        <v>20</v>
      </c>
      <c r="F1546" s="38">
        <v>38.53</v>
      </c>
      <c r="G1546" s="38"/>
      <c r="H1546" s="22" t="s">
        <v>37</v>
      </c>
      <c r="I1546" s="23">
        <v>13</v>
      </c>
      <c r="J1546" s="24">
        <v>500.89</v>
      </c>
      <c r="K1546" s="22" t="s">
        <v>21</v>
      </c>
      <c r="L1546" s="22" t="s">
        <v>1567</v>
      </c>
      <c r="M1546" s="25" t="s">
        <v>39</v>
      </c>
    </row>
    <row r="1547" spans="1:13" s="1" customFormat="1" ht="19.149999999999999" customHeight="1" x14ac:dyDescent="0.2">
      <c r="A1547" s="19" t="s">
        <v>7</v>
      </c>
      <c r="B1547" s="20">
        <v>45509</v>
      </c>
      <c r="C1547" s="21">
        <v>45509.659577500002</v>
      </c>
      <c r="D1547" s="22" t="s">
        <v>9</v>
      </c>
      <c r="E1547" s="22" t="s">
        <v>20</v>
      </c>
      <c r="F1547" s="38">
        <v>38.53</v>
      </c>
      <c r="G1547" s="38"/>
      <c r="H1547" s="22" t="s">
        <v>37</v>
      </c>
      <c r="I1547" s="23">
        <v>104</v>
      </c>
      <c r="J1547" s="24">
        <v>4007.12</v>
      </c>
      <c r="K1547" s="22" t="s">
        <v>22</v>
      </c>
      <c r="L1547" s="22" t="s">
        <v>1568</v>
      </c>
      <c r="M1547" s="25" t="s">
        <v>39</v>
      </c>
    </row>
    <row r="1548" spans="1:13" s="1" customFormat="1" ht="19.149999999999999" customHeight="1" x14ac:dyDescent="0.2">
      <c r="A1548" s="19" t="s">
        <v>7</v>
      </c>
      <c r="B1548" s="20">
        <v>45509</v>
      </c>
      <c r="C1548" s="21">
        <v>45509.659577580998</v>
      </c>
      <c r="D1548" s="22" t="s">
        <v>9</v>
      </c>
      <c r="E1548" s="22" t="s">
        <v>20</v>
      </c>
      <c r="F1548" s="38">
        <v>38.53</v>
      </c>
      <c r="G1548" s="38"/>
      <c r="H1548" s="22" t="s">
        <v>37</v>
      </c>
      <c r="I1548" s="23">
        <v>82</v>
      </c>
      <c r="J1548" s="24">
        <v>3159.46</v>
      </c>
      <c r="K1548" s="22" t="s">
        <v>24</v>
      </c>
      <c r="L1548" s="22" t="s">
        <v>1569</v>
      </c>
      <c r="M1548" s="25" t="s">
        <v>39</v>
      </c>
    </row>
    <row r="1549" spans="1:13" s="1" customFormat="1" ht="19.149999999999999" customHeight="1" x14ac:dyDescent="0.2">
      <c r="A1549" s="19" t="s">
        <v>7</v>
      </c>
      <c r="B1549" s="20">
        <v>45509</v>
      </c>
      <c r="C1549" s="21">
        <v>45509.659577580998</v>
      </c>
      <c r="D1549" s="22" t="s">
        <v>9</v>
      </c>
      <c r="E1549" s="22" t="s">
        <v>20</v>
      </c>
      <c r="F1549" s="38">
        <v>38.53</v>
      </c>
      <c r="G1549" s="38"/>
      <c r="H1549" s="22" t="s">
        <v>37</v>
      </c>
      <c r="I1549" s="23">
        <v>67</v>
      </c>
      <c r="J1549" s="24">
        <v>2581.5100000000002</v>
      </c>
      <c r="K1549" s="22" t="s">
        <v>24</v>
      </c>
      <c r="L1549" s="22" t="s">
        <v>1570</v>
      </c>
      <c r="M1549" s="25" t="s">
        <v>39</v>
      </c>
    </row>
    <row r="1550" spans="1:13" s="1" customFormat="1" ht="19.149999999999999" customHeight="1" x14ac:dyDescent="0.2">
      <c r="A1550" s="19" t="s">
        <v>7</v>
      </c>
      <c r="B1550" s="20">
        <v>45509</v>
      </c>
      <c r="C1550" s="21">
        <v>45509.659577580998</v>
      </c>
      <c r="D1550" s="22" t="s">
        <v>9</v>
      </c>
      <c r="E1550" s="22" t="s">
        <v>20</v>
      </c>
      <c r="F1550" s="38">
        <v>38.53</v>
      </c>
      <c r="G1550" s="38"/>
      <c r="H1550" s="22" t="s">
        <v>37</v>
      </c>
      <c r="I1550" s="23">
        <v>82</v>
      </c>
      <c r="J1550" s="24">
        <v>3159.46</v>
      </c>
      <c r="K1550" s="22" t="s">
        <v>24</v>
      </c>
      <c r="L1550" s="22" t="s">
        <v>1571</v>
      </c>
      <c r="M1550" s="25" t="s">
        <v>39</v>
      </c>
    </row>
    <row r="1551" spans="1:13" s="1" customFormat="1" ht="19.149999999999999" customHeight="1" x14ac:dyDescent="0.2">
      <c r="A1551" s="19" t="s">
        <v>7</v>
      </c>
      <c r="B1551" s="20">
        <v>45509</v>
      </c>
      <c r="C1551" s="21">
        <v>45509.659577662002</v>
      </c>
      <c r="D1551" s="22" t="s">
        <v>9</v>
      </c>
      <c r="E1551" s="22" t="s">
        <v>20</v>
      </c>
      <c r="F1551" s="38">
        <v>38.53</v>
      </c>
      <c r="G1551" s="38"/>
      <c r="H1551" s="22" t="s">
        <v>37</v>
      </c>
      <c r="I1551" s="23">
        <v>13</v>
      </c>
      <c r="J1551" s="24">
        <v>500.89</v>
      </c>
      <c r="K1551" s="22" t="s">
        <v>21</v>
      </c>
      <c r="L1551" s="22" t="s">
        <v>1572</v>
      </c>
      <c r="M1551" s="25" t="s">
        <v>39</v>
      </c>
    </row>
    <row r="1552" spans="1:13" s="1" customFormat="1" ht="19.149999999999999" customHeight="1" x14ac:dyDescent="0.2">
      <c r="A1552" s="19" t="s">
        <v>7</v>
      </c>
      <c r="B1552" s="20">
        <v>45509</v>
      </c>
      <c r="C1552" s="21">
        <v>45509.659577662002</v>
      </c>
      <c r="D1552" s="22" t="s">
        <v>9</v>
      </c>
      <c r="E1552" s="22" t="s">
        <v>20</v>
      </c>
      <c r="F1552" s="38">
        <v>38.53</v>
      </c>
      <c r="G1552" s="38"/>
      <c r="H1552" s="22" t="s">
        <v>37</v>
      </c>
      <c r="I1552" s="23">
        <v>104</v>
      </c>
      <c r="J1552" s="24">
        <v>4007.12</v>
      </c>
      <c r="K1552" s="22" t="s">
        <v>22</v>
      </c>
      <c r="L1552" s="22" t="s">
        <v>1573</v>
      </c>
      <c r="M1552" s="25" t="s">
        <v>39</v>
      </c>
    </row>
    <row r="1553" spans="1:13" s="1" customFormat="1" ht="19.149999999999999" customHeight="1" x14ac:dyDescent="0.2">
      <c r="A1553" s="19" t="s">
        <v>7</v>
      </c>
      <c r="B1553" s="20">
        <v>45509</v>
      </c>
      <c r="C1553" s="21">
        <v>45509.659581782398</v>
      </c>
      <c r="D1553" s="22" t="s">
        <v>9</v>
      </c>
      <c r="E1553" s="22" t="s">
        <v>20</v>
      </c>
      <c r="F1553" s="38">
        <v>38.53</v>
      </c>
      <c r="G1553" s="38"/>
      <c r="H1553" s="22" t="s">
        <v>37</v>
      </c>
      <c r="I1553" s="23">
        <v>13</v>
      </c>
      <c r="J1553" s="24">
        <v>500.89</v>
      </c>
      <c r="K1553" s="22" t="s">
        <v>21</v>
      </c>
      <c r="L1553" s="22" t="s">
        <v>1574</v>
      </c>
      <c r="M1553" s="25" t="s">
        <v>39</v>
      </c>
    </row>
    <row r="1554" spans="1:13" s="1" customFormat="1" ht="19.149999999999999" customHeight="1" x14ac:dyDescent="0.2">
      <c r="A1554" s="19" t="s">
        <v>7</v>
      </c>
      <c r="B1554" s="20">
        <v>45509</v>
      </c>
      <c r="C1554" s="21">
        <v>45509.659581782398</v>
      </c>
      <c r="D1554" s="22" t="s">
        <v>9</v>
      </c>
      <c r="E1554" s="22" t="s">
        <v>20</v>
      </c>
      <c r="F1554" s="38">
        <v>38.53</v>
      </c>
      <c r="G1554" s="38"/>
      <c r="H1554" s="22" t="s">
        <v>37</v>
      </c>
      <c r="I1554" s="23">
        <v>104</v>
      </c>
      <c r="J1554" s="24">
        <v>4007.12</v>
      </c>
      <c r="K1554" s="22" t="s">
        <v>22</v>
      </c>
      <c r="L1554" s="22" t="s">
        <v>1575</v>
      </c>
      <c r="M1554" s="25" t="s">
        <v>39</v>
      </c>
    </row>
    <row r="1555" spans="1:13" s="1" customFormat="1" ht="19.149999999999999" customHeight="1" x14ac:dyDescent="0.2">
      <c r="A1555" s="19" t="s">
        <v>7</v>
      </c>
      <c r="B1555" s="20">
        <v>45509</v>
      </c>
      <c r="C1555" s="21">
        <v>45509.6595818403</v>
      </c>
      <c r="D1555" s="22" t="s">
        <v>9</v>
      </c>
      <c r="E1555" s="22" t="s">
        <v>20</v>
      </c>
      <c r="F1555" s="38">
        <v>38.53</v>
      </c>
      <c r="G1555" s="38"/>
      <c r="H1555" s="22" t="s">
        <v>37</v>
      </c>
      <c r="I1555" s="23">
        <v>82</v>
      </c>
      <c r="J1555" s="24">
        <v>3159.46</v>
      </c>
      <c r="K1555" s="22" t="s">
        <v>24</v>
      </c>
      <c r="L1555" s="22" t="s">
        <v>1576</v>
      </c>
      <c r="M1555" s="25" t="s">
        <v>39</v>
      </c>
    </row>
    <row r="1556" spans="1:13" s="1" customFormat="1" ht="19.149999999999999" customHeight="1" x14ac:dyDescent="0.2">
      <c r="A1556" s="19" t="s">
        <v>7</v>
      </c>
      <c r="B1556" s="20">
        <v>45509</v>
      </c>
      <c r="C1556" s="21">
        <v>45509.661599838</v>
      </c>
      <c r="D1556" s="22" t="s">
        <v>9</v>
      </c>
      <c r="E1556" s="22" t="s">
        <v>20</v>
      </c>
      <c r="F1556" s="38">
        <v>38.64</v>
      </c>
      <c r="G1556" s="38"/>
      <c r="H1556" s="22" t="s">
        <v>37</v>
      </c>
      <c r="I1556" s="23">
        <v>373</v>
      </c>
      <c r="J1556" s="24">
        <v>14412.72</v>
      </c>
      <c r="K1556" s="22" t="s">
        <v>24</v>
      </c>
      <c r="L1556" s="22" t="s">
        <v>1577</v>
      </c>
      <c r="M1556" s="25" t="s">
        <v>39</v>
      </c>
    </row>
    <row r="1557" spans="1:13" s="1" customFormat="1" ht="19.149999999999999" customHeight="1" x14ac:dyDescent="0.2">
      <c r="A1557" s="19" t="s">
        <v>7</v>
      </c>
      <c r="B1557" s="20">
        <v>45509</v>
      </c>
      <c r="C1557" s="21">
        <v>45509.661599838</v>
      </c>
      <c r="D1557" s="22" t="s">
        <v>9</v>
      </c>
      <c r="E1557" s="22" t="s">
        <v>20</v>
      </c>
      <c r="F1557" s="38">
        <v>38.64</v>
      </c>
      <c r="G1557" s="38"/>
      <c r="H1557" s="22" t="s">
        <v>37</v>
      </c>
      <c r="I1557" s="23">
        <v>10</v>
      </c>
      <c r="J1557" s="24">
        <v>386.4</v>
      </c>
      <c r="K1557" s="22" t="s">
        <v>24</v>
      </c>
      <c r="L1557" s="22" t="s">
        <v>1578</v>
      </c>
      <c r="M1557" s="25" t="s">
        <v>39</v>
      </c>
    </row>
    <row r="1558" spans="1:13" s="1" customFormat="1" ht="19.149999999999999" customHeight="1" x14ac:dyDescent="0.2">
      <c r="A1558" s="19" t="s">
        <v>7</v>
      </c>
      <c r="B1558" s="20">
        <v>45509</v>
      </c>
      <c r="C1558" s="21">
        <v>45509.661599930601</v>
      </c>
      <c r="D1558" s="22" t="s">
        <v>9</v>
      </c>
      <c r="E1558" s="22" t="s">
        <v>20</v>
      </c>
      <c r="F1558" s="38">
        <v>38.64</v>
      </c>
      <c r="G1558" s="38"/>
      <c r="H1558" s="22" t="s">
        <v>37</v>
      </c>
      <c r="I1558" s="23">
        <v>269</v>
      </c>
      <c r="J1558" s="24">
        <v>10394.16</v>
      </c>
      <c r="K1558" s="22" t="s">
        <v>22</v>
      </c>
      <c r="L1558" s="22" t="s">
        <v>1579</v>
      </c>
      <c r="M1558" s="25" t="s">
        <v>39</v>
      </c>
    </row>
    <row r="1559" spans="1:13" s="1" customFormat="1" ht="19.149999999999999" customHeight="1" x14ac:dyDescent="0.2">
      <c r="A1559" s="19" t="s">
        <v>7</v>
      </c>
      <c r="B1559" s="20">
        <v>45509</v>
      </c>
      <c r="C1559" s="21">
        <v>45509.661599930601</v>
      </c>
      <c r="D1559" s="22" t="s">
        <v>9</v>
      </c>
      <c r="E1559" s="22" t="s">
        <v>20</v>
      </c>
      <c r="F1559" s="38">
        <v>38.64</v>
      </c>
      <c r="G1559" s="38"/>
      <c r="H1559" s="22" t="s">
        <v>37</v>
      </c>
      <c r="I1559" s="23">
        <v>217</v>
      </c>
      <c r="J1559" s="24">
        <v>8384.8799999999992</v>
      </c>
      <c r="K1559" s="22" t="s">
        <v>22</v>
      </c>
      <c r="L1559" s="22" t="s">
        <v>1580</v>
      </c>
      <c r="M1559" s="25" t="s">
        <v>39</v>
      </c>
    </row>
    <row r="1560" spans="1:13" s="1" customFormat="1" ht="19.149999999999999" customHeight="1" x14ac:dyDescent="0.2">
      <c r="A1560" s="19" t="s">
        <v>7</v>
      </c>
      <c r="B1560" s="20">
        <v>45509</v>
      </c>
      <c r="C1560" s="21">
        <v>45509.662237141201</v>
      </c>
      <c r="D1560" s="22" t="s">
        <v>9</v>
      </c>
      <c r="E1560" s="22" t="s">
        <v>20</v>
      </c>
      <c r="F1560" s="38">
        <v>38.58</v>
      </c>
      <c r="G1560" s="38"/>
      <c r="H1560" s="22" t="s">
        <v>37</v>
      </c>
      <c r="I1560" s="23">
        <v>47</v>
      </c>
      <c r="J1560" s="24">
        <v>1813.26</v>
      </c>
      <c r="K1560" s="22" t="s">
        <v>21</v>
      </c>
      <c r="L1560" s="22" t="s">
        <v>1581</v>
      </c>
      <c r="M1560" s="25" t="s">
        <v>39</v>
      </c>
    </row>
    <row r="1561" spans="1:13" s="1" customFormat="1" ht="19.149999999999999" customHeight="1" x14ac:dyDescent="0.2">
      <c r="A1561" s="19" t="s">
        <v>7</v>
      </c>
      <c r="B1561" s="20">
        <v>45509</v>
      </c>
      <c r="C1561" s="21">
        <v>45509.662237141201</v>
      </c>
      <c r="D1561" s="22" t="s">
        <v>9</v>
      </c>
      <c r="E1561" s="22" t="s">
        <v>20</v>
      </c>
      <c r="F1561" s="38">
        <v>38.58</v>
      </c>
      <c r="G1561" s="38"/>
      <c r="H1561" s="22" t="s">
        <v>37</v>
      </c>
      <c r="I1561" s="23">
        <v>397</v>
      </c>
      <c r="J1561" s="24">
        <v>15316.26</v>
      </c>
      <c r="K1561" s="22" t="s">
        <v>22</v>
      </c>
      <c r="L1561" s="22" t="s">
        <v>1582</v>
      </c>
      <c r="M1561" s="25" t="s">
        <v>39</v>
      </c>
    </row>
    <row r="1562" spans="1:13" s="1" customFormat="1" ht="19.149999999999999" customHeight="1" x14ac:dyDescent="0.2">
      <c r="A1562" s="19" t="s">
        <v>7</v>
      </c>
      <c r="B1562" s="20">
        <v>45509</v>
      </c>
      <c r="C1562" s="21">
        <v>45509.662237233802</v>
      </c>
      <c r="D1562" s="22" t="s">
        <v>9</v>
      </c>
      <c r="E1562" s="22" t="s">
        <v>20</v>
      </c>
      <c r="F1562" s="38">
        <v>38.58</v>
      </c>
      <c r="G1562" s="38"/>
      <c r="H1562" s="22" t="s">
        <v>37</v>
      </c>
      <c r="I1562" s="23">
        <v>313</v>
      </c>
      <c r="J1562" s="24">
        <v>12075.54</v>
      </c>
      <c r="K1562" s="22" t="s">
        <v>24</v>
      </c>
      <c r="L1562" s="22" t="s">
        <v>1583</v>
      </c>
      <c r="M1562" s="25" t="s">
        <v>39</v>
      </c>
    </row>
    <row r="1563" spans="1:13" s="1" customFormat="1" ht="19.149999999999999" customHeight="1" x14ac:dyDescent="0.2">
      <c r="A1563" s="19" t="s">
        <v>7</v>
      </c>
      <c r="B1563" s="20">
        <v>45509</v>
      </c>
      <c r="C1563" s="21">
        <v>45509.6622469676</v>
      </c>
      <c r="D1563" s="22" t="s">
        <v>9</v>
      </c>
      <c r="E1563" s="22" t="s">
        <v>20</v>
      </c>
      <c r="F1563" s="38">
        <v>38.549999999999997</v>
      </c>
      <c r="G1563" s="38"/>
      <c r="H1563" s="22" t="s">
        <v>37</v>
      </c>
      <c r="I1563" s="23">
        <v>185</v>
      </c>
      <c r="J1563" s="24">
        <v>7131.75</v>
      </c>
      <c r="K1563" s="22" t="s">
        <v>24</v>
      </c>
      <c r="L1563" s="22" t="s">
        <v>1584</v>
      </c>
      <c r="M1563" s="25" t="s">
        <v>39</v>
      </c>
    </row>
    <row r="1564" spans="1:13" s="1" customFormat="1" ht="19.149999999999999" customHeight="1" x14ac:dyDescent="0.2">
      <c r="A1564" s="19" t="s">
        <v>7</v>
      </c>
      <c r="B1564" s="20">
        <v>45509</v>
      </c>
      <c r="C1564" s="21">
        <v>45509.6635853357</v>
      </c>
      <c r="D1564" s="22" t="s">
        <v>9</v>
      </c>
      <c r="E1564" s="22" t="s">
        <v>20</v>
      </c>
      <c r="F1564" s="38">
        <v>38.58</v>
      </c>
      <c r="G1564" s="38"/>
      <c r="H1564" s="22" t="s">
        <v>37</v>
      </c>
      <c r="I1564" s="23">
        <v>104</v>
      </c>
      <c r="J1564" s="24">
        <v>4012.32</v>
      </c>
      <c r="K1564" s="22" t="s">
        <v>22</v>
      </c>
      <c r="L1564" s="22" t="s">
        <v>1585</v>
      </c>
      <c r="M1564" s="25" t="s">
        <v>39</v>
      </c>
    </row>
    <row r="1565" spans="1:13" s="1" customFormat="1" ht="19.149999999999999" customHeight="1" x14ac:dyDescent="0.2">
      <c r="A1565" s="19" t="s">
        <v>7</v>
      </c>
      <c r="B1565" s="20">
        <v>45509</v>
      </c>
      <c r="C1565" s="21">
        <v>45509.663585439797</v>
      </c>
      <c r="D1565" s="22" t="s">
        <v>9</v>
      </c>
      <c r="E1565" s="22" t="s">
        <v>20</v>
      </c>
      <c r="F1565" s="38">
        <v>38.58</v>
      </c>
      <c r="G1565" s="38"/>
      <c r="H1565" s="22" t="s">
        <v>37</v>
      </c>
      <c r="I1565" s="23">
        <v>81</v>
      </c>
      <c r="J1565" s="24">
        <v>3124.98</v>
      </c>
      <c r="K1565" s="22" t="s">
        <v>24</v>
      </c>
      <c r="L1565" s="22" t="s">
        <v>1586</v>
      </c>
      <c r="M1565" s="25" t="s">
        <v>39</v>
      </c>
    </row>
    <row r="1566" spans="1:13" s="1" customFormat="1" ht="19.149999999999999" customHeight="1" x14ac:dyDescent="0.2">
      <c r="A1566" s="19" t="s">
        <v>7</v>
      </c>
      <c r="B1566" s="20">
        <v>45509</v>
      </c>
      <c r="C1566" s="21">
        <v>45509.663585532398</v>
      </c>
      <c r="D1566" s="22" t="s">
        <v>9</v>
      </c>
      <c r="E1566" s="22" t="s">
        <v>20</v>
      </c>
      <c r="F1566" s="38">
        <v>38.58</v>
      </c>
      <c r="G1566" s="38"/>
      <c r="H1566" s="22" t="s">
        <v>37</v>
      </c>
      <c r="I1566" s="23">
        <v>20</v>
      </c>
      <c r="J1566" s="24">
        <v>771.6</v>
      </c>
      <c r="K1566" s="22" t="s">
        <v>22</v>
      </c>
      <c r="L1566" s="22" t="s">
        <v>1587</v>
      </c>
      <c r="M1566" s="25" t="s">
        <v>39</v>
      </c>
    </row>
    <row r="1567" spans="1:13" s="1" customFormat="1" ht="19.149999999999999" customHeight="1" x14ac:dyDescent="0.2">
      <c r="A1567" s="19" t="s">
        <v>7</v>
      </c>
      <c r="B1567" s="20">
        <v>45509</v>
      </c>
      <c r="C1567" s="21">
        <v>45509.663585532398</v>
      </c>
      <c r="D1567" s="22" t="s">
        <v>9</v>
      </c>
      <c r="E1567" s="22" t="s">
        <v>20</v>
      </c>
      <c r="F1567" s="38">
        <v>38.58</v>
      </c>
      <c r="G1567" s="38"/>
      <c r="H1567" s="22" t="s">
        <v>37</v>
      </c>
      <c r="I1567" s="23">
        <v>20</v>
      </c>
      <c r="J1567" s="24">
        <v>771.6</v>
      </c>
      <c r="K1567" s="22" t="s">
        <v>22</v>
      </c>
      <c r="L1567" s="22" t="s">
        <v>1588</v>
      </c>
      <c r="M1567" s="25" t="s">
        <v>39</v>
      </c>
    </row>
    <row r="1568" spans="1:13" s="1" customFormat="1" ht="19.149999999999999" customHeight="1" x14ac:dyDescent="0.2">
      <c r="A1568" s="19" t="s">
        <v>7</v>
      </c>
      <c r="B1568" s="20">
        <v>45509</v>
      </c>
      <c r="C1568" s="21">
        <v>45509.663585532398</v>
      </c>
      <c r="D1568" s="22" t="s">
        <v>9</v>
      </c>
      <c r="E1568" s="22" t="s">
        <v>20</v>
      </c>
      <c r="F1568" s="38">
        <v>38.58</v>
      </c>
      <c r="G1568" s="38"/>
      <c r="H1568" s="22" t="s">
        <v>37</v>
      </c>
      <c r="I1568" s="23">
        <v>64</v>
      </c>
      <c r="J1568" s="24">
        <v>2469.12</v>
      </c>
      <c r="K1568" s="22" t="s">
        <v>22</v>
      </c>
      <c r="L1568" s="22" t="s">
        <v>1589</v>
      </c>
      <c r="M1568" s="25" t="s">
        <v>39</v>
      </c>
    </row>
    <row r="1569" spans="1:13" s="1" customFormat="1" ht="19.149999999999999" customHeight="1" x14ac:dyDescent="0.2">
      <c r="A1569" s="19" t="s">
        <v>7</v>
      </c>
      <c r="B1569" s="20">
        <v>45509</v>
      </c>
      <c r="C1569" s="21">
        <v>45509.663585625</v>
      </c>
      <c r="D1569" s="22" t="s">
        <v>9</v>
      </c>
      <c r="E1569" s="22" t="s">
        <v>20</v>
      </c>
      <c r="F1569" s="38">
        <v>38.58</v>
      </c>
      <c r="G1569" s="38"/>
      <c r="H1569" s="22" t="s">
        <v>37</v>
      </c>
      <c r="I1569" s="23">
        <v>81</v>
      </c>
      <c r="J1569" s="24">
        <v>3124.98</v>
      </c>
      <c r="K1569" s="22" t="s">
        <v>24</v>
      </c>
      <c r="L1569" s="22" t="s">
        <v>1590</v>
      </c>
      <c r="M1569" s="25" t="s">
        <v>39</v>
      </c>
    </row>
    <row r="1570" spans="1:13" s="1" customFormat="1" ht="19.149999999999999" customHeight="1" x14ac:dyDescent="0.2">
      <c r="A1570" s="19" t="s">
        <v>7</v>
      </c>
      <c r="B1570" s="20">
        <v>45509</v>
      </c>
      <c r="C1570" s="21">
        <v>45509.663585625</v>
      </c>
      <c r="D1570" s="22" t="s">
        <v>9</v>
      </c>
      <c r="E1570" s="22" t="s">
        <v>20</v>
      </c>
      <c r="F1570" s="38">
        <v>38.58</v>
      </c>
      <c r="G1570" s="38"/>
      <c r="H1570" s="22" t="s">
        <v>37</v>
      </c>
      <c r="I1570" s="23">
        <v>81</v>
      </c>
      <c r="J1570" s="24">
        <v>3124.98</v>
      </c>
      <c r="K1570" s="22" t="s">
        <v>24</v>
      </c>
      <c r="L1570" s="22" t="s">
        <v>1591</v>
      </c>
      <c r="M1570" s="25" t="s">
        <v>39</v>
      </c>
    </row>
    <row r="1571" spans="1:13" s="1" customFormat="1" ht="19.149999999999999" customHeight="1" x14ac:dyDescent="0.2">
      <c r="A1571" s="19" t="s">
        <v>7</v>
      </c>
      <c r="B1571" s="20">
        <v>45509</v>
      </c>
      <c r="C1571" s="21">
        <v>45509.663913229197</v>
      </c>
      <c r="D1571" s="22" t="s">
        <v>9</v>
      </c>
      <c r="E1571" s="22" t="s">
        <v>20</v>
      </c>
      <c r="F1571" s="38">
        <v>38.57</v>
      </c>
      <c r="G1571" s="38"/>
      <c r="H1571" s="22" t="s">
        <v>37</v>
      </c>
      <c r="I1571" s="23">
        <v>72</v>
      </c>
      <c r="J1571" s="24">
        <v>2777.04</v>
      </c>
      <c r="K1571" s="22" t="s">
        <v>24</v>
      </c>
      <c r="L1571" s="22" t="s">
        <v>1592</v>
      </c>
      <c r="M1571" s="25" t="s">
        <v>39</v>
      </c>
    </row>
    <row r="1572" spans="1:13" s="1" customFormat="1" ht="19.149999999999999" customHeight="1" x14ac:dyDescent="0.2">
      <c r="A1572" s="19" t="s">
        <v>7</v>
      </c>
      <c r="B1572" s="20">
        <v>45509</v>
      </c>
      <c r="C1572" s="21">
        <v>45509.663913229197</v>
      </c>
      <c r="D1572" s="22" t="s">
        <v>9</v>
      </c>
      <c r="E1572" s="22" t="s">
        <v>20</v>
      </c>
      <c r="F1572" s="38">
        <v>38.57</v>
      </c>
      <c r="G1572" s="38"/>
      <c r="H1572" s="22" t="s">
        <v>37</v>
      </c>
      <c r="I1572" s="23">
        <v>194</v>
      </c>
      <c r="J1572" s="24">
        <v>7482.58</v>
      </c>
      <c r="K1572" s="22" t="s">
        <v>24</v>
      </c>
      <c r="L1572" s="22" t="s">
        <v>1593</v>
      </c>
      <c r="M1572" s="25" t="s">
        <v>39</v>
      </c>
    </row>
    <row r="1573" spans="1:13" s="1" customFormat="1" ht="19.149999999999999" customHeight="1" x14ac:dyDescent="0.2">
      <c r="A1573" s="19" t="s">
        <v>7</v>
      </c>
      <c r="B1573" s="20">
        <v>45509</v>
      </c>
      <c r="C1573" s="21">
        <v>45509.6639336921</v>
      </c>
      <c r="D1573" s="22" t="s">
        <v>9</v>
      </c>
      <c r="E1573" s="22" t="s">
        <v>20</v>
      </c>
      <c r="F1573" s="38">
        <v>38.56</v>
      </c>
      <c r="G1573" s="38"/>
      <c r="H1573" s="22" t="s">
        <v>37</v>
      </c>
      <c r="I1573" s="23">
        <v>77</v>
      </c>
      <c r="J1573" s="24">
        <v>2969.12</v>
      </c>
      <c r="K1573" s="22" t="s">
        <v>24</v>
      </c>
      <c r="L1573" s="22" t="s">
        <v>1594</v>
      </c>
      <c r="M1573" s="25" t="s">
        <v>39</v>
      </c>
    </row>
    <row r="1574" spans="1:13" s="1" customFormat="1" ht="19.149999999999999" customHeight="1" x14ac:dyDescent="0.2">
      <c r="A1574" s="19" t="s">
        <v>7</v>
      </c>
      <c r="B1574" s="20">
        <v>45509</v>
      </c>
      <c r="C1574" s="21">
        <v>45509.663941921302</v>
      </c>
      <c r="D1574" s="22" t="s">
        <v>9</v>
      </c>
      <c r="E1574" s="22" t="s">
        <v>20</v>
      </c>
      <c r="F1574" s="38">
        <v>38.56</v>
      </c>
      <c r="G1574" s="38"/>
      <c r="H1574" s="22" t="s">
        <v>37</v>
      </c>
      <c r="I1574" s="23">
        <v>77</v>
      </c>
      <c r="J1574" s="24">
        <v>2969.12</v>
      </c>
      <c r="K1574" s="22" t="s">
        <v>24</v>
      </c>
      <c r="L1574" s="22" t="s">
        <v>1595</v>
      </c>
      <c r="M1574" s="25" t="s">
        <v>39</v>
      </c>
    </row>
    <row r="1575" spans="1:13" s="1" customFormat="1" ht="19.149999999999999" customHeight="1" x14ac:dyDescent="0.2">
      <c r="A1575" s="19" t="s">
        <v>7</v>
      </c>
      <c r="B1575" s="20">
        <v>45509</v>
      </c>
      <c r="C1575" s="21">
        <v>45509.6639419329</v>
      </c>
      <c r="D1575" s="22" t="s">
        <v>9</v>
      </c>
      <c r="E1575" s="22" t="s">
        <v>20</v>
      </c>
      <c r="F1575" s="38">
        <v>38.56</v>
      </c>
      <c r="G1575" s="38"/>
      <c r="H1575" s="22" t="s">
        <v>37</v>
      </c>
      <c r="I1575" s="23">
        <v>77</v>
      </c>
      <c r="J1575" s="24">
        <v>2969.12</v>
      </c>
      <c r="K1575" s="22" t="s">
        <v>24</v>
      </c>
      <c r="L1575" s="22" t="s">
        <v>1596</v>
      </c>
      <c r="M1575" s="25" t="s">
        <v>39</v>
      </c>
    </row>
    <row r="1576" spans="1:13" s="1" customFormat="1" ht="19.149999999999999" customHeight="1" x14ac:dyDescent="0.2">
      <c r="A1576" s="19" t="s">
        <v>7</v>
      </c>
      <c r="B1576" s="20">
        <v>45509</v>
      </c>
      <c r="C1576" s="21">
        <v>45509.664167175899</v>
      </c>
      <c r="D1576" s="22" t="s">
        <v>9</v>
      </c>
      <c r="E1576" s="22" t="s">
        <v>20</v>
      </c>
      <c r="F1576" s="38">
        <v>38.54</v>
      </c>
      <c r="G1576" s="38"/>
      <c r="H1576" s="22" t="s">
        <v>37</v>
      </c>
      <c r="I1576" s="23">
        <v>250</v>
      </c>
      <c r="J1576" s="24">
        <v>9635</v>
      </c>
      <c r="K1576" s="22" t="s">
        <v>24</v>
      </c>
      <c r="L1576" s="22" t="s">
        <v>1597</v>
      </c>
      <c r="M1576" s="25" t="s">
        <v>39</v>
      </c>
    </row>
    <row r="1577" spans="1:13" s="1" customFormat="1" ht="19.149999999999999" customHeight="1" x14ac:dyDescent="0.2">
      <c r="A1577" s="19" t="s">
        <v>7</v>
      </c>
      <c r="B1577" s="20">
        <v>45509</v>
      </c>
      <c r="C1577" s="21">
        <v>45509.6646360995</v>
      </c>
      <c r="D1577" s="22" t="s">
        <v>9</v>
      </c>
      <c r="E1577" s="22" t="s">
        <v>20</v>
      </c>
      <c r="F1577" s="38">
        <v>38.54</v>
      </c>
      <c r="G1577" s="38"/>
      <c r="H1577" s="22" t="s">
        <v>37</v>
      </c>
      <c r="I1577" s="23">
        <v>37</v>
      </c>
      <c r="J1577" s="24">
        <v>1425.98</v>
      </c>
      <c r="K1577" s="22" t="s">
        <v>24</v>
      </c>
      <c r="L1577" s="22" t="s">
        <v>1598</v>
      </c>
      <c r="M1577" s="25" t="s">
        <v>39</v>
      </c>
    </row>
    <row r="1578" spans="1:13" s="1" customFormat="1" ht="19.149999999999999" customHeight="1" x14ac:dyDescent="0.2">
      <c r="A1578" s="19" t="s">
        <v>7</v>
      </c>
      <c r="B1578" s="20">
        <v>45509</v>
      </c>
      <c r="C1578" s="21">
        <v>45509.6646360995</v>
      </c>
      <c r="D1578" s="22" t="s">
        <v>9</v>
      </c>
      <c r="E1578" s="22" t="s">
        <v>20</v>
      </c>
      <c r="F1578" s="38">
        <v>38.54</v>
      </c>
      <c r="G1578" s="38"/>
      <c r="H1578" s="22" t="s">
        <v>37</v>
      </c>
      <c r="I1578" s="23">
        <v>67</v>
      </c>
      <c r="J1578" s="24">
        <v>2582.1799999999998</v>
      </c>
      <c r="K1578" s="22" t="s">
        <v>24</v>
      </c>
      <c r="L1578" s="22" t="s">
        <v>1599</v>
      </c>
      <c r="M1578" s="25" t="s">
        <v>39</v>
      </c>
    </row>
    <row r="1579" spans="1:13" s="1" customFormat="1" ht="19.149999999999999" customHeight="1" x14ac:dyDescent="0.2">
      <c r="A1579" s="19" t="s">
        <v>7</v>
      </c>
      <c r="B1579" s="20">
        <v>45509</v>
      </c>
      <c r="C1579" s="21">
        <v>45509.664636192101</v>
      </c>
      <c r="D1579" s="22" t="s">
        <v>9</v>
      </c>
      <c r="E1579" s="22" t="s">
        <v>20</v>
      </c>
      <c r="F1579" s="38">
        <v>38.54</v>
      </c>
      <c r="G1579" s="38"/>
      <c r="H1579" s="22" t="s">
        <v>37</v>
      </c>
      <c r="I1579" s="23">
        <v>48</v>
      </c>
      <c r="J1579" s="24">
        <v>1849.92</v>
      </c>
      <c r="K1579" s="22" t="s">
        <v>22</v>
      </c>
      <c r="L1579" s="22" t="s">
        <v>1600</v>
      </c>
      <c r="M1579" s="25" t="s">
        <v>39</v>
      </c>
    </row>
    <row r="1580" spans="1:13" s="1" customFormat="1" ht="19.149999999999999" customHeight="1" x14ac:dyDescent="0.2">
      <c r="A1580" s="19" t="s">
        <v>7</v>
      </c>
      <c r="B1580" s="20">
        <v>45509</v>
      </c>
      <c r="C1580" s="21">
        <v>45509.664636192101</v>
      </c>
      <c r="D1580" s="22" t="s">
        <v>9</v>
      </c>
      <c r="E1580" s="22" t="s">
        <v>20</v>
      </c>
      <c r="F1580" s="38">
        <v>38.54</v>
      </c>
      <c r="G1580" s="38"/>
      <c r="H1580" s="22" t="s">
        <v>37</v>
      </c>
      <c r="I1580" s="23">
        <v>48</v>
      </c>
      <c r="J1580" s="24">
        <v>1849.92</v>
      </c>
      <c r="K1580" s="22" t="s">
        <v>22</v>
      </c>
      <c r="L1580" s="22" t="s">
        <v>1601</v>
      </c>
      <c r="M1580" s="25" t="s">
        <v>39</v>
      </c>
    </row>
    <row r="1581" spans="1:13" s="1" customFormat="1" ht="19.149999999999999" customHeight="1" x14ac:dyDescent="0.2">
      <c r="A1581" s="19" t="s">
        <v>7</v>
      </c>
      <c r="B1581" s="20">
        <v>45509</v>
      </c>
      <c r="C1581" s="21">
        <v>45509.664636192101</v>
      </c>
      <c r="D1581" s="22" t="s">
        <v>9</v>
      </c>
      <c r="E1581" s="22" t="s">
        <v>20</v>
      </c>
      <c r="F1581" s="38">
        <v>38.54</v>
      </c>
      <c r="G1581" s="38"/>
      <c r="H1581" s="22" t="s">
        <v>37</v>
      </c>
      <c r="I1581" s="23">
        <v>48</v>
      </c>
      <c r="J1581" s="24">
        <v>1849.92</v>
      </c>
      <c r="K1581" s="22" t="s">
        <v>22</v>
      </c>
      <c r="L1581" s="22" t="s">
        <v>1602</v>
      </c>
      <c r="M1581" s="25" t="s">
        <v>39</v>
      </c>
    </row>
    <row r="1582" spans="1:13" s="1" customFormat="1" ht="19.149999999999999" customHeight="1" x14ac:dyDescent="0.2">
      <c r="A1582" s="19" t="s">
        <v>7</v>
      </c>
      <c r="B1582" s="20">
        <v>45509</v>
      </c>
      <c r="C1582" s="21">
        <v>45509.664636192101</v>
      </c>
      <c r="D1582" s="22" t="s">
        <v>9</v>
      </c>
      <c r="E1582" s="22" t="s">
        <v>20</v>
      </c>
      <c r="F1582" s="38">
        <v>38.54</v>
      </c>
      <c r="G1582" s="38"/>
      <c r="H1582" s="22" t="s">
        <v>37</v>
      </c>
      <c r="I1582" s="23">
        <v>12</v>
      </c>
      <c r="J1582" s="24">
        <v>462.48</v>
      </c>
      <c r="K1582" s="22" t="s">
        <v>22</v>
      </c>
      <c r="L1582" s="22" t="s">
        <v>1603</v>
      </c>
      <c r="M1582" s="25" t="s">
        <v>39</v>
      </c>
    </row>
    <row r="1583" spans="1:13" s="1" customFormat="1" ht="19.149999999999999" customHeight="1" x14ac:dyDescent="0.2">
      <c r="A1583" s="19" t="s">
        <v>7</v>
      </c>
      <c r="B1583" s="20">
        <v>45509</v>
      </c>
      <c r="C1583" s="21">
        <v>45509.664924942103</v>
      </c>
      <c r="D1583" s="22" t="s">
        <v>9</v>
      </c>
      <c r="E1583" s="22" t="s">
        <v>20</v>
      </c>
      <c r="F1583" s="38">
        <v>38.53</v>
      </c>
      <c r="G1583" s="38"/>
      <c r="H1583" s="22" t="s">
        <v>37</v>
      </c>
      <c r="I1583" s="23">
        <v>359</v>
      </c>
      <c r="J1583" s="24">
        <v>13832.27</v>
      </c>
      <c r="K1583" s="22" t="s">
        <v>24</v>
      </c>
      <c r="L1583" s="22" t="s">
        <v>1604</v>
      </c>
      <c r="M1583" s="25" t="s">
        <v>39</v>
      </c>
    </row>
    <row r="1584" spans="1:13" s="1" customFormat="1" ht="19.149999999999999" customHeight="1" x14ac:dyDescent="0.2">
      <c r="A1584" s="19" t="s">
        <v>7</v>
      </c>
      <c r="B1584" s="20">
        <v>45509</v>
      </c>
      <c r="C1584" s="21">
        <v>45509.664924942103</v>
      </c>
      <c r="D1584" s="22" t="s">
        <v>9</v>
      </c>
      <c r="E1584" s="22" t="s">
        <v>20</v>
      </c>
      <c r="F1584" s="38">
        <v>38.53</v>
      </c>
      <c r="G1584" s="38"/>
      <c r="H1584" s="22" t="s">
        <v>37</v>
      </c>
      <c r="I1584" s="23">
        <v>197</v>
      </c>
      <c r="J1584" s="24">
        <v>7590.41</v>
      </c>
      <c r="K1584" s="22" t="s">
        <v>24</v>
      </c>
      <c r="L1584" s="22" t="s">
        <v>1605</v>
      </c>
      <c r="M1584" s="25" t="s">
        <v>39</v>
      </c>
    </row>
    <row r="1585" spans="1:13" s="1" customFormat="1" ht="19.149999999999999" customHeight="1" x14ac:dyDescent="0.2">
      <c r="A1585" s="19" t="s">
        <v>7</v>
      </c>
      <c r="B1585" s="20">
        <v>45509</v>
      </c>
      <c r="C1585" s="21">
        <v>45509.6649249537</v>
      </c>
      <c r="D1585" s="22" t="s">
        <v>9</v>
      </c>
      <c r="E1585" s="22" t="s">
        <v>20</v>
      </c>
      <c r="F1585" s="38">
        <v>38.53</v>
      </c>
      <c r="G1585" s="38"/>
      <c r="H1585" s="22" t="s">
        <v>37</v>
      </c>
      <c r="I1585" s="23">
        <v>165</v>
      </c>
      <c r="J1585" s="24">
        <v>6357.45</v>
      </c>
      <c r="K1585" s="22" t="s">
        <v>24</v>
      </c>
      <c r="L1585" s="22" t="s">
        <v>1606</v>
      </c>
      <c r="M1585" s="25" t="s">
        <v>39</v>
      </c>
    </row>
    <row r="1586" spans="1:13" s="1" customFormat="1" ht="19.149999999999999" customHeight="1" x14ac:dyDescent="0.2">
      <c r="A1586" s="19" t="s">
        <v>7</v>
      </c>
      <c r="B1586" s="20">
        <v>45509</v>
      </c>
      <c r="C1586" s="21">
        <v>45509.665969826397</v>
      </c>
      <c r="D1586" s="22" t="s">
        <v>9</v>
      </c>
      <c r="E1586" s="22" t="s">
        <v>20</v>
      </c>
      <c r="F1586" s="38">
        <v>38.520000000000003</v>
      </c>
      <c r="G1586" s="38"/>
      <c r="H1586" s="22" t="s">
        <v>37</v>
      </c>
      <c r="I1586" s="23">
        <v>28</v>
      </c>
      <c r="J1586" s="24">
        <v>1078.56</v>
      </c>
      <c r="K1586" s="22" t="s">
        <v>21</v>
      </c>
      <c r="L1586" s="22" t="s">
        <v>1607</v>
      </c>
      <c r="M1586" s="25" t="s">
        <v>39</v>
      </c>
    </row>
    <row r="1587" spans="1:13" s="1" customFormat="1" ht="19.149999999999999" customHeight="1" x14ac:dyDescent="0.2">
      <c r="A1587" s="19" t="s">
        <v>7</v>
      </c>
      <c r="B1587" s="20">
        <v>45509</v>
      </c>
      <c r="C1587" s="21">
        <v>45509.665969826397</v>
      </c>
      <c r="D1587" s="22" t="s">
        <v>9</v>
      </c>
      <c r="E1587" s="22" t="s">
        <v>20</v>
      </c>
      <c r="F1587" s="38">
        <v>38.520000000000003</v>
      </c>
      <c r="G1587" s="38"/>
      <c r="H1587" s="22" t="s">
        <v>37</v>
      </c>
      <c r="I1587" s="23">
        <v>8</v>
      </c>
      <c r="J1587" s="24">
        <v>308.16000000000003</v>
      </c>
      <c r="K1587" s="22" t="s">
        <v>21</v>
      </c>
      <c r="L1587" s="22" t="s">
        <v>1608</v>
      </c>
      <c r="M1587" s="25" t="s">
        <v>39</v>
      </c>
    </row>
    <row r="1588" spans="1:13" s="1" customFormat="1" ht="19.149999999999999" customHeight="1" x14ac:dyDescent="0.2">
      <c r="A1588" s="19" t="s">
        <v>7</v>
      </c>
      <c r="B1588" s="20">
        <v>45509</v>
      </c>
      <c r="C1588" s="21">
        <v>45509.665969826397</v>
      </c>
      <c r="D1588" s="22" t="s">
        <v>9</v>
      </c>
      <c r="E1588" s="22" t="s">
        <v>20</v>
      </c>
      <c r="F1588" s="38">
        <v>38.520000000000003</v>
      </c>
      <c r="G1588" s="38"/>
      <c r="H1588" s="22" t="s">
        <v>37</v>
      </c>
      <c r="I1588" s="23">
        <v>233</v>
      </c>
      <c r="J1588" s="24">
        <v>8975.16</v>
      </c>
      <c r="K1588" s="22" t="s">
        <v>22</v>
      </c>
      <c r="L1588" s="22" t="s">
        <v>1609</v>
      </c>
      <c r="M1588" s="25" t="s">
        <v>39</v>
      </c>
    </row>
    <row r="1589" spans="1:13" s="1" customFormat="1" ht="19.149999999999999" customHeight="1" x14ac:dyDescent="0.2">
      <c r="A1589" s="19" t="s">
        <v>7</v>
      </c>
      <c r="B1589" s="20">
        <v>45509</v>
      </c>
      <c r="C1589" s="21">
        <v>45509.665969826397</v>
      </c>
      <c r="D1589" s="22" t="s">
        <v>9</v>
      </c>
      <c r="E1589" s="22" t="s">
        <v>20</v>
      </c>
      <c r="F1589" s="38">
        <v>38.520000000000003</v>
      </c>
      <c r="G1589" s="38"/>
      <c r="H1589" s="22" t="s">
        <v>37</v>
      </c>
      <c r="I1589" s="23">
        <v>8</v>
      </c>
      <c r="J1589" s="24">
        <v>308.16000000000003</v>
      </c>
      <c r="K1589" s="22" t="s">
        <v>22</v>
      </c>
      <c r="L1589" s="22" t="s">
        <v>1610</v>
      </c>
      <c r="M1589" s="25" t="s">
        <v>39</v>
      </c>
    </row>
    <row r="1590" spans="1:13" s="1" customFormat="1" ht="19.149999999999999" customHeight="1" x14ac:dyDescent="0.2">
      <c r="A1590" s="19" t="s">
        <v>7</v>
      </c>
      <c r="B1590" s="20">
        <v>45509</v>
      </c>
      <c r="C1590" s="21">
        <v>45509.665969872702</v>
      </c>
      <c r="D1590" s="22" t="s">
        <v>9</v>
      </c>
      <c r="E1590" s="22" t="s">
        <v>20</v>
      </c>
      <c r="F1590" s="38">
        <v>38.520000000000003</v>
      </c>
      <c r="G1590" s="38"/>
      <c r="H1590" s="22" t="s">
        <v>37</v>
      </c>
      <c r="I1590" s="23">
        <v>16</v>
      </c>
      <c r="J1590" s="24">
        <v>616.32000000000005</v>
      </c>
      <c r="K1590" s="22" t="s">
        <v>24</v>
      </c>
      <c r="L1590" s="22" t="s">
        <v>1611</v>
      </c>
      <c r="M1590" s="25" t="s">
        <v>39</v>
      </c>
    </row>
    <row r="1591" spans="1:13" s="1" customFormat="1" ht="19.149999999999999" customHeight="1" x14ac:dyDescent="0.2">
      <c r="A1591" s="19" t="s">
        <v>7</v>
      </c>
      <c r="B1591" s="20">
        <v>45509</v>
      </c>
      <c r="C1591" s="21">
        <v>45509.666331956003</v>
      </c>
      <c r="D1591" s="22" t="s">
        <v>9</v>
      </c>
      <c r="E1591" s="22" t="s">
        <v>20</v>
      </c>
      <c r="F1591" s="38">
        <v>38.520000000000003</v>
      </c>
      <c r="G1591" s="38"/>
      <c r="H1591" s="22" t="s">
        <v>37</v>
      </c>
      <c r="I1591" s="23">
        <v>45</v>
      </c>
      <c r="J1591" s="24">
        <v>1733.4</v>
      </c>
      <c r="K1591" s="22" t="s">
        <v>24</v>
      </c>
      <c r="L1591" s="22" t="s">
        <v>1612</v>
      </c>
      <c r="M1591" s="25" t="s">
        <v>39</v>
      </c>
    </row>
    <row r="1592" spans="1:13" s="1" customFormat="1" ht="19.149999999999999" customHeight="1" x14ac:dyDescent="0.2">
      <c r="A1592" s="19" t="s">
        <v>7</v>
      </c>
      <c r="B1592" s="20">
        <v>45509</v>
      </c>
      <c r="C1592" s="21">
        <v>45509.666331956003</v>
      </c>
      <c r="D1592" s="22" t="s">
        <v>9</v>
      </c>
      <c r="E1592" s="22" t="s">
        <v>20</v>
      </c>
      <c r="F1592" s="38">
        <v>38.520000000000003</v>
      </c>
      <c r="G1592" s="38"/>
      <c r="H1592" s="22" t="s">
        <v>37</v>
      </c>
      <c r="I1592" s="23">
        <v>426</v>
      </c>
      <c r="J1592" s="24">
        <v>16409.52</v>
      </c>
      <c r="K1592" s="22" t="s">
        <v>24</v>
      </c>
      <c r="L1592" s="22" t="s">
        <v>1613</v>
      </c>
      <c r="M1592" s="25" t="s">
        <v>39</v>
      </c>
    </row>
    <row r="1593" spans="1:13" s="1" customFormat="1" ht="19.149999999999999" customHeight="1" x14ac:dyDescent="0.2">
      <c r="A1593" s="19" t="s">
        <v>7</v>
      </c>
      <c r="B1593" s="20">
        <v>45509</v>
      </c>
      <c r="C1593" s="21">
        <v>45509.666332152803</v>
      </c>
      <c r="D1593" s="22" t="s">
        <v>9</v>
      </c>
      <c r="E1593" s="22" t="s">
        <v>20</v>
      </c>
      <c r="F1593" s="38">
        <v>38.520000000000003</v>
      </c>
      <c r="G1593" s="38"/>
      <c r="H1593" s="22" t="s">
        <v>37</v>
      </c>
      <c r="I1593" s="23">
        <v>7</v>
      </c>
      <c r="J1593" s="24">
        <v>269.64</v>
      </c>
      <c r="K1593" s="22" t="s">
        <v>21</v>
      </c>
      <c r="L1593" s="22" t="s">
        <v>1614</v>
      </c>
      <c r="M1593" s="25" t="s">
        <v>39</v>
      </c>
    </row>
    <row r="1594" spans="1:13" s="1" customFormat="1" ht="19.149999999999999" customHeight="1" x14ac:dyDescent="0.2">
      <c r="A1594" s="19" t="s">
        <v>7</v>
      </c>
      <c r="B1594" s="20">
        <v>45509</v>
      </c>
      <c r="C1594" s="21">
        <v>45509.666332152803</v>
      </c>
      <c r="D1594" s="22" t="s">
        <v>9</v>
      </c>
      <c r="E1594" s="22" t="s">
        <v>20</v>
      </c>
      <c r="F1594" s="38">
        <v>38.520000000000003</v>
      </c>
      <c r="G1594" s="38"/>
      <c r="H1594" s="22" t="s">
        <v>37</v>
      </c>
      <c r="I1594" s="23">
        <v>59</v>
      </c>
      <c r="J1594" s="24">
        <v>2272.6799999999998</v>
      </c>
      <c r="K1594" s="22" t="s">
        <v>22</v>
      </c>
      <c r="L1594" s="22" t="s">
        <v>1615</v>
      </c>
      <c r="M1594" s="25" t="s">
        <v>39</v>
      </c>
    </row>
    <row r="1595" spans="1:13" s="1" customFormat="1" ht="19.149999999999999" customHeight="1" x14ac:dyDescent="0.2">
      <c r="A1595" s="19" t="s">
        <v>7</v>
      </c>
      <c r="B1595" s="20">
        <v>45509</v>
      </c>
      <c r="C1595" s="21">
        <v>45509.666332152803</v>
      </c>
      <c r="D1595" s="22" t="s">
        <v>9</v>
      </c>
      <c r="E1595" s="22" t="s">
        <v>20</v>
      </c>
      <c r="F1595" s="38">
        <v>38.520000000000003</v>
      </c>
      <c r="G1595" s="38"/>
      <c r="H1595" s="22" t="s">
        <v>37</v>
      </c>
      <c r="I1595" s="23">
        <v>59</v>
      </c>
      <c r="J1595" s="24">
        <v>2272.6799999999998</v>
      </c>
      <c r="K1595" s="22" t="s">
        <v>22</v>
      </c>
      <c r="L1595" s="22" t="s">
        <v>1616</v>
      </c>
      <c r="M1595" s="25" t="s">
        <v>39</v>
      </c>
    </row>
    <row r="1596" spans="1:13" s="1" customFormat="1" ht="19.149999999999999" customHeight="1" x14ac:dyDescent="0.2">
      <c r="A1596" s="19" t="s">
        <v>7</v>
      </c>
      <c r="B1596" s="20">
        <v>45509</v>
      </c>
      <c r="C1596" s="21">
        <v>45509.666332152803</v>
      </c>
      <c r="D1596" s="22" t="s">
        <v>9</v>
      </c>
      <c r="E1596" s="22" t="s">
        <v>20</v>
      </c>
      <c r="F1596" s="38">
        <v>38.520000000000003</v>
      </c>
      <c r="G1596" s="38"/>
      <c r="H1596" s="22" t="s">
        <v>37</v>
      </c>
      <c r="I1596" s="23">
        <v>24</v>
      </c>
      <c r="J1596" s="24">
        <v>924.48</v>
      </c>
      <c r="K1596" s="22" t="s">
        <v>22</v>
      </c>
      <c r="L1596" s="22" t="s">
        <v>1617</v>
      </c>
      <c r="M1596" s="25" t="s">
        <v>39</v>
      </c>
    </row>
    <row r="1597" spans="1:13" s="1" customFormat="1" ht="19.149999999999999" customHeight="1" x14ac:dyDescent="0.2">
      <c r="A1597" s="19" t="s">
        <v>7</v>
      </c>
      <c r="B1597" s="20">
        <v>45509</v>
      </c>
      <c r="C1597" s="21">
        <v>45509.666425949101</v>
      </c>
      <c r="D1597" s="22" t="s">
        <v>9</v>
      </c>
      <c r="E1597" s="22" t="s">
        <v>20</v>
      </c>
      <c r="F1597" s="38">
        <v>38.520000000000003</v>
      </c>
      <c r="G1597" s="38"/>
      <c r="H1597" s="22" t="s">
        <v>37</v>
      </c>
      <c r="I1597" s="23">
        <v>30</v>
      </c>
      <c r="J1597" s="24">
        <v>1155.5999999999999</v>
      </c>
      <c r="K1597" s="22" t="s">
        <v>24</v>
      </c>
      <c r="L1597" s="22" t="s">
        <v>1618</v>
      </c>
      <c r="M1597" s="25" t="s">
        <v>39</v>
      </c>
    </row>
    <row r="1598" spans="1:13" s="1" customFormat="1" ht="19.149999999999999" customHeight="1" x14ac:dyDescent="0.2">
      <c r="A1598" s="19" t="s">
        <v>7</v>
      </c>
      <c r="B1598" s="20">
        <v>45509</v>
      </c>
      <c r="C1598" s="21">
        <v>45509.666484062502</v>
      </c>
      <c r="D1598" s="22" t="s">
        <v>9</v>
      </c>
      <c r="E1598" s="22" t="s">
        <v>20</v>
      </c>
      <c r="F1598" s="38">
        <v>38.520000000000003</v>
      </c>
      <c r="G1598" s="38"/>
      <c r="H1598" s="22" t="s">
        <v>37</v>
      </c>
      <c r="I1598" s="23">
        <v>1</v>
      </c>
      <c r="J1598" s="24">
        <v>38.520000000000003</v>
      </c>
      <c r="K1598" s="22" t="s">
        <v>21</v>
      </c>
      <c r="L1598" s="22" t="s">
        <v>1619</v>
      </c>
      <c r="M1598" s="25" t="s">
        <v>39</v>
      </c>
    </row>
    <row r="1599" spans="1:13" s="1" customFormat="1" ht="19.149999999999999" customHeight="1" x14ac:dyDescent="0.2">
      <c r="A1599" s="19" t="s">
        <v>7</v>
      </c>
      <c r="B1599" s="20">
        <v>45509</v>
      </c>
      <c r="C1599" s="21">
        <v>45509.666805856497</v>
      </c>
      <c r="D1599" s="22" t="s">
        <v>9</v>
      </c>
      <c r="E1599" s="22" t="s">
        <v>20</v>
      </c>
      <c r="F1599" s="38">
        <v>38.57</v>
      </c>
      <c r="G1599" s="38"/>
      <c r="H1599" s="22" t="s">
        <v>37</v>
      </c>
      <c r="I1599" s="23">
        <v>101</v>
      </c>
      <c r="J1599" s="24">
        <v>3895.57</v>
      </c>
      <c r="K1599" s="22" t="s">
        <v>24</v>
      </c>
      <c r="L1599" s="22" t="s">
        <v>1620</v>
      </c>
      <c r="M1599" s="25" t="s">
        <v>39</v>
      </c>
    </row>
    <row r="1600" spans="1:13" s="1" customFormat="1" ht="19.149999999999999" customHeight="1" x14ac:dyDescent="0.2">
      <c r="A1600" s="19" t="s">
        <v>7</v>
      </c>
      <c r="B1600" s="20">
        <v>45509</v>
      </c>
      <c r="C1600" s="21">
        <v>45509.666805856497</v>
      </c>
      <c r="D1600" s="22" t="s">
        <v>9</v>
      </c>
      <c r="E1600" s="22" t="s">
        <v>20</v>
      </c>
      <c r="F1600" s="38">
        <v>38.57</v>
      </c>
      <c r="G1600" s="38"/>
      <c r="H1600" s="22" t="s">
        <v>37</v>
      </c>
      <c r="I1600" s="23">
        <v>358</v>
      </c>
      <c r="J1600" s="24">
        <v>13808.06</v>
      </c>
      <c r="K1600" s="22" t="s">
        <v>24</v>
      </c>
      <c r="L1600" s="22" t="s">
        <v>1621</v>
      </c>
      <c r="M1600" s="25" t="s">
        <v>39</v>
      </c>
    </row>
    <row r="1601" spans="1:13" s="1" customFormat="1" ht="19.149999999999999" customHeight="1" x14ac:dyDescent="0.2">
      <c r="A1601" s="19" t="s">
        <v>7</v>
      </c>
      <c r="B1601" s="20">
        <v>45509</v>
      </c>
      <c r="C1601" s="21">
        <v>45509.666806087997</v>
      </c>
      <c r="D1601" s="22" t="s">
        <v>9</v>
      </c>
      <c r="E1601" s="22" t="s">
        <v>20</v>
      </c>
      <c r="F1601" s="38">
        <v>38.57</v>
      </c>
      <c r="G1601" s="38"/>
      <c r="H1601" s="22" t="s">
        <v>37</v>
      </c>
      <c r="I1601" s="23">
        <v>101</v>
      </c>
      <c r="J1601" s="24">
        <v>3895.57</v>
      </c>
      <c r="K1601" s="22" t="s">
        <v>24</v>
      </c>
      <c r="L1601" s="22" t="s">
        <v>1622</v>
      </c>
      <c r="M1601" s="25" t="s">
        <v>39</v>
      </c>
    </row>
    <row r="1602" spans="1:13" s="1" customFormat="1" ht="19.149999999999999" customHeight="1" x14ac:dyDescent="0.2">
      <c r="A1602" s="19" t="s">
        <v>7</v>
      </c>
      <c r="B1602" s="20">
        <v>45509</v>
      </c>
      <c r="C1602" s="21">
        <v>45509.666806192101</v>
      </c>
      <c r="D1602" s="22" t="s">
        <v>9</v>
      </c>
      <c r="E1602" s="22" t="s">
        <v>20</v>
      </c>
      <c r="F1602" s="38">
        <v>38.57</v>
      </c>
      <c r="G1602" s="38"/>
      <c r="H1602" s="22" t="s">
        <v>37</v>
      </c>
      <c r="I1602" s="23">
        <v>101</v>
      </c>
      <c r="J1602" s="24">
        <v>3895.57</v>
      </c>
      <c r="K1602" s="22" t="s">
        <v>24</v>
      </c>
      <c r="L1602" s="22" t="s">
        <v>1623</v>
      </c>
      <c r="M1602" s="25" t="s">
        <v>39</v>
      </c>
    </row>
    <row r="1603" spans="1:13" s="1" customFormat="1" ht="19.149999999999999" customHeight="1" x14ac:dyDescent="0.2">
      <c r="A1603" s="19" t="s">
        <v>7</v>
      </c>
      <c r="B1603" s="20">
        <v>45509</v>
      </c>
      <c r="C1603" s="21">
        <v>45509.666806319401</v>
      </c>
      <c r="D1603" s="22" t="s">
        <v>9</v>
      </c>
      <c r="E1603" s="22" t="s">
        <v>20</v>
      </c>
      <c r="F1603" s="38">
        <v>38.57</v>
      </c>
      <c r="G1603" s="38"/>
      <c r="H1603" s="22" t="s">
        <v>37</v>
      </c>
      <c r="I1603" s="23">
        <v>63</v>
      </c>
      <c r="J1603" s="24">
        <v>2429.91</v>
      </c>
      <c r="K1603" s="22" t="s">
        <v>24</v>
      </c>
      <c r="L1603" s="22" t="s">
        <v>1624</v>
      </c>
      <c r="M1603" s="25" t="s">
        <v>39</v>
      </c>
    </row>
    <row r="1604" spans="1:13" s="1" customFormat="1" ht="19.149999999999999" customHeight="1" x14ac:dyDescent="0.2">
      <c r="A1604" s="19" t="s">
        <v>7</v>
      </c>
      <c r="B1604" s="20">
        <v>45509</v>
      </c>
      <c r="C1604" s="21">
        <v>45509.667373969904</v>
      </c>
      <c r="D1604" s="22" t="s">
        <v>9</v>
      </c>
      <c r="E1604" s="22" t="s">
        <v>20</v>
      </c>
      <c r="F1604" s="38">
        <v>38.67</v>
      </c>
      <c r="G1604" s="38"/>
      <c r="H1604" s="22" t="s">
        <v>37</v>
      </c>
      <c r="I1604" s="23">
        <v>55</v>
      </c>
      <c r="J1604" s="24">
        <v>2126.85</v>
      </c>
      <c r="K1604" s="22" t="s">
        <v>22</v>
      </c>
      <c r="L1604" s="22" t="s">
        <v>1625</v>
      </c>
      <c r="M1604" s="25" t="s">
        <v>39</v>
      </c>
    </row>
    <row r="1605" spans="1:13" s="1" customFormat="1" ht="19.149999999999999" customHeight="1" x14ac:dyDescent="0.2">
      <c r="A1605" s="19" t="s">
        <v>7</v>
      </c>
      <c r="B1605" s="20">
        <v>45509</v>
      </c>
      <c r="C1605" s="21">
        <v>45509.667373993099</v>
      </c>
      <c r="D1605" s="22" t="s">
        <v>9</v>
      </c>
      <c r="E1605" s="22" t="s">
        <v>20</v>
      </c>
      <c r="F1605" s="38">
        <v>38.67</v>
      </c>
      <c r="G1605" s="38"/>
      <c r="H1605" s="22" t="s">
        <v>37</v>
      </c>
      <c r="I1605" s="23">
        <v>55</v>
      </c>
      <c r="J1605" s="24">
        <v>2126.85</v>
      </c>
      <c r="K1605" s="22" t="s">
        <v>22</v>
      </c>
      <c r="L1605" s="22" t="s">
        <v>1626</v>
      </c>
      <c r="M1605" s="25" t="s">
        <v>39</v>
      </c>
    </row>
    <row r="1606" spans="1:13" s="1" customFormat="1" ht="19.149999999999999" customHeight="1" x14ac:dyDescent="0.2">
      <c r="A1606" s="19" t="s">
        <v>7</v>
      </c>
      <c r="B1606" s="20">
        <v>45509</v>
      </c>
      <c r="C1606" s="21">
        <v>45509.6673740857</v>
      </c>
      <c r="D1606" s="22" t="s">
        <v>9</v>
      </c>
      <c r="E1606" s="22" t="s">
        <v>20</v>
      </c>
      <c r="F1606" s="38">
        <v>38.67</v>
      </c>
      <c r="G1606" s="38"/>
      <c r="H1606" s="22" t="s">
        <v>37</v>
      </c>
      <c r="I1606" s="23">
        <v>43</v>
      </c>
      <c r="J1606" s="24">
        <v>1662.81</v>
      </c>
      <c r="K1606" s="22" t="s">
        <v>24</v>
      </c>
      <c r="L1606" s="22" t="s">
        <v>1627</v>
      </c>
      <c r="M1606" s="25" t="s">
        <v>39</v>
      </c>
    </row>
    <row r="1607" spans="1:13" s="1" customFormat="1" ht="19.149999999999999" customHeight="1" x14ac:dyDescent="0.2">
      <c r="A1607" s="19" t="s">
        <v>7</v>
      </c>
      <c r="B1607" s="20">
        <v>45509</v>
      </c>
      <c r="C1607" s="21">
        <v>45509.6673740857</v>
      </c>
      <c r="D1607" s="22" t="s">
        <v>9</v>
      </c>
      <c r="E1607" s="22" t="s">
        <v>20</v>
      </c>
      <c r="F1607" s="38">
        <v>38.67</v>
      </c>
      <c r="G1607" s="38"/>
      <c r="H1607" s="22" t="s">
        <v>37</v>
      </c>
      <c r="I1607" s="23">
        <v>43</v>
      </c>
      <c r="J1607" s="24">
        <v>1662.81</v>
      </c>
      <c r="K1607" s="22" t="s">
        <v>24</v>
      </c>
      <c r="L1607" s="22" t="s">
        <v>1628</v>
      </c>
      <c r="M1607" s="25" t="s">
        <v>39</v>
      </c>
    </row>
    <row r="1608" spans="1:13" s="1" customFormat="1" ht="19.149999999999999" customHeight="1" x14ac:dyDescent="0.2">
      <c r="A1608" s="19" t="s">
        <v>7</v>
      </c>
      <c r="B1608" s="20">
        <v>45509</v>
      </c>
      <c r="C1608" s="21">
        <v>45509.6673740857</v>
      </c>
      <c r="D1608" s="22" t="s">
        <v>9</v>
      </c>
      <c r="E1608" s="22" t="s">
        <v>20</v>
      </c>
      <c r="F1608" s="38">
        <v>38.67</v>
      </c>
      <c r="G1608" s="38"/>
      <c r="H1608" s="22" t="s">
        <v>37</v>
      </c>
      <c r="I1608" s="23">
        <v>43</v>
      </c>
      <c r="J1608" s="24">
        <v>1662.81</v>
      </c>
      <c r="K1608" s="22" t="s">
        <v>24</v>
      </c>
      <c r="L1608" s="22" t="s">
        <v>1629</v>
      </c>
      <c r="M1608" s="25" t="s">
        <v>39</v>
      </c>
    </row>
    <row r="1609" spans="1:13" s="1" customFormat="1" ht="19.149999999999999" customHeight="1" x14ac:dyDescent="0.2">
      <c r="A1609" s="19" t="s">
        <v>7</v>
      </c>
      <c r="B1609" s="20">
        <v>45509</v>
      </c>
      <c r="C1609" s="21">
        <v>45509.6673740857</v>
      </c>
      <c r="D1609" s="22" t="s">
        <v>9</v>
      </c>
      <c r="E1609" s="22" t="s">
        <v>20</v>
      </c>
      <c r="F1609" s="38">
        <v>38.67</v>
      </c>
      <c r="G1609" s="38"/>
      <c r="H1609" s="22" t="s">
        <v>37</v>
      </c>
      <c r="I1609" s="23">
        <v>43</v>
      </c>
      <c r="J1609" s="24">
        <v>1662.81</v>
      </c>
      <c r="K1609" s="22" t="s">
        <v>24</v>
      </c>
      <c r="L1609" s="22" t="s">
        <v>1630</v>
      </c>
      <c r="M1609" s="25" t="s">
        <v>39</v>
      </c>
    </row>
    <row r="1610" spans="1:13" s="1" customFormat="1" ht="19.149999999999999" customHeight="1" x14ac:dyDescent="0.2">
      <c r="A1610" s="19" t="s">
        <v>7</v>
      </c>
      <c r="B1610" s="20">
        <v>45509</v>
      </c>
      <c r="C1610" s="21">
        <v>45509.667374108802</v>
      </c>
      <c r="D1610" s="22" t="s">
        <v>9</v>
      </c>
      <c r="E1610" s="22" t="s">
        <v>20</v>
      </c>
      <c r="F1610" s="38">
        <v>38.67</v>
      </c>
      <c r="G1610" s="38"/>
      <c r="H1610" s="22" t="s">
        <v>37</v>
      </c>
      <c r="I1610" s="23">
        <v>43</v>
      </c>
      <c r="J1610" s="24">
        <v>1662.81</v>
      </c>
      <c r="K1610" s="22" t="s">
        <v>24</v>
      </c>
      <c r="L1610" s="22" t="s">
        <v>1631</v>
      </c>
      <c r="M1610" s="25" t="s">
        <v>39</v>
      </c>
    </row>
    <row r="1611" spans="1:13" s="1" customFormat="1" ht="19.149999999999999" customHeight="1" x14ac:dyDescent="0.2">
      <c r="A1611" s="19" t="s">
        <v>7</v>
      </c>
      <c r="B1611" s="20">
        <v>45509</v>
      </c>
      <c r="C1611" s="21">
        <v>45509.667374108802</v>
      </c>
      <c r="D1611" s="22" t="s">
        <v>9</v>
      </c>
      <c r="E1611" s="22" t="s">
        <v>20</v>
      </c>
      <c r="F1611" s="38">
        <v>38.67</v>
      </c>
      <c r="G1611" s="38"/>
      <c r="H1611" s="22" t="s">
        <v>37</v>
      </c>
      <c r="I1611" s="23">
        <v>12</v>
      </c>
      <c r="J1611" s="24">
        <v>464.04</v>
      </c>
      <c r="K1611" s="22" t="s">
        <v>24</v>
      </c>
      <c r="L1611" s="22" t="s">
        <v>1632</v>
      </c>
      <c r="M1611" s="25" t="s">
        <v>39</v>
      </c>
    </row>
    <row r="1612" spans="1:13" s="1" customFormat="1" ht="19.149999999999999" customHeight="1" x14ac:dyDescent="0.2">
      <c r="A1612" s="19" t="s">
        <v>7</v>
      </c>
      <c r="B1612" s="20">
        <v>45509</v>
      </c>
      <c r="C1612" s="21">
        <v>45509.667374108802</v>
      </c>
      <c r="D1612" s="22" t="s">
        <v>9</v>
      </c>
      <c r="E1612" s="22" t="s">
        <v>20</v>
      </c>
      <c r="F1612" s="38">
        <v>38.67</v>
      </c>
      <c r="G1612" s="38"/>
      <c r="H1612" s="22" t="s">
        <v>37</v>
      </c>
      <c r="I1612" s="23">
        <v>43</v>
      </c>
      <c r="J1612" s="24">
        <v>1662.81</v>
      </c>
      <c r="K1612" s="22" t="s">
        <v>24</v>
      </c>
      <c r="L1612" s="22" t="s">
        <v>1633</v>
      </c>
      <c r="M1612" s="25" t="s">
        <v>39</v>
      </c>
    </row>
    <row r="1613" spans="1:13" s="1" customFormat="1" ht="19.149999999999999" customHeight="1" x14ac:dyDescent="0.2">
      <c r="A1613" s="19" t="s">
        <v>7</v>
      </c>
      <c r="B1613" s="20">
        <v>45509</v>
      </c>
      <c r="C1613" s="21">
        <v>45509.667374155099</v>
      </c>
      <c r="D1613" s="22" t="s">
        <v>9</v>
      </c>
      <c r="E1613" s="22" t="s">
        <v>20</v>
      </c>
      <c r="F1613" s="38">
        <v>38.67</v>
      </c>
      <c r="G1613" s="38"/>
      <c r="H1613" s="22" t="s">
        <v>37</v>
      </c>
      <c r="I1613" s="23">
        <v>55</v>
      </c>
      <c r="J1613" s="24">
        <v>2126.85</v>
      </c>
      <c r="K1613" s="22" t="s">
        <v>22</v>
      </c>
      <c r="L1613" s="22" t="s">
        <v>1634</v>
      </c>
      <c r="M1613" s="25" t="s">
        <v>39</v>
      </c>
    </row>
    <row r="1614" spans="1:13" s="1" customFormat="1" ht="19.149999999999999" customHeight="1" x14ac:dyDescent="0.2">
      <c r="A1614" s="19" t="s">
        <v>7</v>
      </c>
      <c r="B1614" s="20">
        <v>45509</v>
      </c>
      <c r="C1614" s="21">
        <v>45509.667374166696</v>
      </c>
      <c r="D1614" s="22" t="s">
        <v>9</v>
      </c>
      <c r="E1614" s="22" t="s">
        <v>20</v>
      </c>
      <c r="F1614" s="38">
        <v>38.67</v>
      </c>
      <c r="G1614" s="38"/>
      <c r="H1614" s="22" t="s">
        <v>37</v>
      </c>
      <c r="I1614" s="23">
        <v>55</v>
      </c>
      <c r="J1614" s="24">
        <v>2126.85</v>
      </c>
      <c r="K1614" s="22" t="s">
        <v>22</v>
      </c>
      <c r="L1614" s="22" t="s">
        <v>1635</v>
      </c>
      <c r="M1614" s="25" t="s">
        <v>39</v>
      </c>
    </row>
    <row r="1615" spans="1:13" s="1" customFormat="1" ht="19.149999999999999" customHeight="1" x14ac:dyDescent="0.2">
      <c r="A1615" s="19" t="s">
        <v>7</v>
      </c>
      <c r="B1615" s="20">
        <v>45509</v>
      </c>
      <c r="C1615" s="21">
        <v>45509.6673741782</v>
      </c>
      <c r="D1615" s="22" t="s">
        <v>9</v>
      </c>
      <c r="E1615" s="22" t="s">
        <v>20</v>
      </c>
      <c r="F1615" s="38">
        <v>38.67</v>
      </c>
      <c r="G1615" s="38"/>
      <c r="H1615" s="22" t="s">
        <v>37</v>
      </c>
      <c r="I1615" s="23">
        <v>55</v>
      </c>
      <c r="J1615" s="24">
        <v>2126.85</v>
      </c>
      <c r="K1615" s="22" t="s">
        <v>22</v>
      </c>
      <c r="L1615" s="22" t="s">
        <v>1636</v>
      </c>
      <c r="M1615" s="25" t="s">
        <v>39</v>
      </c>
    </row>
    <row r="1616" spans="1:13" s="1" customFormat="1" ht="19.149999999999999" customHeight="1" x14ac:dyDescent="0.2">
      <c r="A1616" s="19" t="s">
        <v>7</v>
      </c>
      <c r="B1616" s="20">
        <v>45509</v>
      </c>
      <c r="C1616" s="21">
        <v>45509.6673741782</v>
      </c>
      <c r="D1616" s="22" t="s">
        <v>9</v>
      </c>
      <c r="E1616" s="22" t="s">
        <v>20</v>
      </c>
      <c r="F1616" s="38">
        <v>38.67</v>
      </c>
      <c r="G1616" s="38"/>
      <c r="H1616" s="22" t="s">
        <v>37</v>
      </c>
      <c r="I1616" s="23">
        <v>55</v>
      </c>
      <c r="J1616" s="24">
        <v>2126.85</v>
      </c>
      <c r="K1616" s="22" t="s">
        <v>22</v>
      </c>
      <c r="L1616" s="22" t="s">
        <v>1637</v>
      </c>
      <c r="M1616" s="25" t="s">
        <v>39</v>
      </c>
    </row>
    <row r="1617" spans="1:13" s="1" customFormat="1" ht="19.149999999999999" customHeight="1" x14ac:dyDescent="0.2">
      <c r="A1617" s="19" t="s">
        <v>7</v>
      </c>
      <c r="B1617" s="20">
        <v>45509</v>
      </c>
      <c r="C1617" s="21">
        <v>45509.667374201403</v>
      </c>
      <c r="D1617" s="22" t="s">
        <v>9</v>
      </c>
      <c r="E1617" s="22" t="s">
        <v>20</v>
      </c>
      <c r="F1617" s="38">
        <v>38.67</v>
      </c>
      <c r="G1617" s="38"/>
      <c r="H1617" s="22" t="s">
        <v>37</v>
      </c>
      <c r="I1617" s="23">
        <v>30</v>
      </c>
      <c r="J1617" s="24">
        <v>1160.0999999999999</v>
      </c>
      <c r="K1617" s="22" t="s">
        <v>22</v>
      </c>
      <c r="L1617" s="22" t="s">
        <v>1638</v>
      </c>
      <c r="M1617" s="25" t="s">
        <v>39</v>
      </c>
    </row>
    <row r="1618" spans="1:13" s="1" customFormat="1" ht="19.149999999999999" customHeight="1" x14ac:dyDescent="0.2">
      <c r="A1618" s="19" t="s">
        <v>7</v>
      </c>
      <c r="B1618" s="20">
        <v>45509</v>
      </c>
      <c r="C1618" s="21">
        <v>45509.667374305602</v>
      </c>
      <c r="D1618" s="22" t="s">
        <v>9</v>
      </c>
      <c r="E1618" s="22" t="s">
        <v>20</v>
      </c>
      <c r="F1618" s="38">
        <v>38.67</v>
      </c>
      <c r="G1618" s="38"/>
      <c r="H1618" s="22" t="s">
        <v>37</v>
      </c>
      <c r="I1618" s="23">
        <v>14</v>
      </c>
      <c r="J1618" s="24">
        <v>541.38</v>
      </c>
      <c r="K1618" s="22" t="s">
        <v>24</v>
      </c>
      <c r="L1618" s="22" t="s">
        <v>1639</v>
      </c>
      <c r="M1618" s="25" t="s">
        <v>39</v>
      </c>
    </row>
    <row r="1619" spans="1:13" s="1" customFormat="1" ht="19.149999999999999" customHeight="1" x14ac:dyDescent="0.2">
      <c r="A1619" s="19" t="s">
        <v>7</v>
      </c>
      <c r="B1619" s="20">
        <v>45509</v>
      </c>
      <c r="C1619" s="21">
        <v>45509.668067002298</v>
      </c>
      <c r="D1619" s="22" t="s">
        <v>9</v>
      </c>
      <c r="E1619" s="22" t="s">
        <v>20</v>
      </c>
      <c r="F1619" s="38">
        <v>38.700000000000003</v>
      </c>
      <c r="G1619" s="38"/>
      <c r="H1619" s="22" t="s">
        <v>37</v>
      </c>
      <c r="I1619" s="23">
        <v>104</v>
      </c>
      <c r="J1619" s="24">
        <v>4024.8</v>
      </c>
      <c r="K1619" s="22" t="s">
        <v>24</v>
      </c>
      <c r="L1619" s="22" t="s">
        <v>1640</v>
      </c>
      <c r="M1619" s="25" t="s">
        <v>39</v>
      </c>
    </row>
    <row r="1620" spans="1:13" s="1" customFormat="1" ht="19.149999999999999" customHeight="1" x14ac:dyDescent="0.2">
      <c r="A1620" s="19" t="s">
        <v>7</v>
      </c>
      <c r="B1620" s="20">
        <v>45509</v>
      </c>
      <c r="C1620" s="21">
        <v>45509.668067002298</v>
      </c>
      <c r="D1620" s="22" t="s">
        <v>9</v>
      </c>
      <c r="E1620" s="22" t="s">
        <v>20</v>
      </c>
      <c r="F1620" s="38">
        <v>38.700000000000003</v>
      </c>
      <c r="G1620" s="38"/>
      <c r="H1620" s="22" t="s">
        <v>37</v>
      </c>
      <c r="I1620" s="23">
        <v>187</v>
      </c>
      <c r="J1620" s="24">
        <v>7236.9</v>
      </c>
      <c r="K1620" s="22" t="s">
        <v>24</v>
      </c>
      <c r="L1620" s="22" t="s">
        <v>1641</v>
      </c>
      <c r="M1620" s="25" t="s">
        <v>39</v>
      </c>
    </row>
    <row r="1621" spans="1:13" s="1" customFormat="1" ht="19.149999999999999" customHeight="1" x14ac:dyDescent="0.2">
      <c r="A1621" s="19" t="s">
        <v>7</v>
      </c>
      <c r="B1621" s="20">
        <v>45509</v>
      </c>
      <c r="C1621" s="21">
        <v>45509.668067106497</v>
      </c>
      <c r="D1621" s="22" t="s">
        <v>9</v>
      </c>
      <c r="E1621" s="22" t="s">
        <v>20</v>
      </c>
      <c r="F1621" s="38">
        <v>38.700000000000003</v>
      </c>
      <c r="G1621" s="38"/>
      <c r="H1621" s="22" t="s">
        <v>37</v>
      </c>
      <c r="I1621" s="23">
        <v>44</v>
      </c>
      <c r="J1621" s="24">
        <v>1702.8</v>
      </c>
      <c r="K1621" s="22" t="s">
        <v>21</v>
      </c>
      <c r="L1621" s="22" t="s">
        <v>1642</v>
      </c>
      <c r="M1621" s="25" t="s">
        <v>39</v>
      </c>
    </row>
    <row r="1622" spans="1:13" s="1" customFormat="1" ht="19.149999999999999" customHeight="1" x14ac:dyDescent="0.2">
      <c r="A1622" s="19" t="s">
        <v>7</v>
      </c>
      <c r="B1622" s="20">
        <v>45509</v>
      </c>
      <c r="C1622" s="21">
        <v>45509.668067106497</v>
      </c>
      <c r="D1622" s="22" t="s">
        <v>9</v>
      </c>
      <c r="E1622" s="22" t="s">
        <v>20</v>
      </c>
      <c r="F1622" s="38">
        <v>38.700000000000003</v>
      </c>
      <c r="G1622" s="38"/>
      <c r="H1622" s="22" t="s">
        <v>37</v>
      </c>
      <c r="I1622" s="23">
        <v>368</v>
      </c>
      <c r="J1622" s="24">
        <v>14241.6</v>
      </c>
      <c r="K1622" s="22" t="s">
        <v>22</v>
      </c>
      <c r="L1622" s="22" t="s">
        <v>1643</v>
      </c>
      <c r="M1622" s="25" t="s">
        <v>39</v>
      </c>
    </row>
    <row r="1623" spans="1:13" s="1" customFormat="1" ht="19.149999999999999" customHeight="1" x14ac:dyDescent="0.2">
      <c r="A1623" s="19" t="s">
        <v>7</v>
      </c>
      <c r="B1623" s="20">
        <v>45509</v>
      </c>
      <c r="C1623" s="21">
        <v>45509.6685671296</v>
      </c>
      <c r="D1623" s="22" t="s">
        <v>9</v>
      </c>
      <c r="E1623" s="22" t="s">
        <v>20</v>
      </c>
      <c r="F1623" s="38">
        <v>38.71</v>
      </c>
      <c r="G1623" s="38"/>
      <c r="H1623" s="22" t="s">
        <v>37</v>
      </c>
      <c r="I1623" s="23">
        <v>52</v>
      </c>
      <c r="J1623" s="24">
        <v>2012.92</v>
      </c>
      <c r="K1623" s="22" t="s">
        <v>21</v>
      </c>
      <c r="L1623" s="22" t="s">
        <v>1644</v>
      </c>
      <c r="M1623" s="25" t="s">
        <v>39</v>
      </c>
    </row>
    <row r="1624" spans="1:13" s="1" customFormat="1" ht="19.149999999999999" customHeight="1" x14ac:dyDescent="0.2">
      <c r="A1624" s="19" t="s">
        <v>7</v>
      </c>
      <c r="B1624" s="20">
        <v>45509</v>
      </c>
      <c r="C1624" s="21">
        <v>45509.6685671296</v>
      </c>
      <c r="D1624" s="22" t="s">
        <v>9</v>
      </c>
      <c r="E1624" s="22" t="s">
        <v>20</v>
      </c>
      <c r="F1624" s="38">
        <v>38.71</v>
      </c>
      <c r="G1624" s="38"/>
      <c r="H1624" s="22" t="s">
        <v>37</v>
      </c>
      <c r="I1624" s="23">
        <v>14</v>
      </c>
      <c r="J1624" s="24">
        <v>541.94000000000005</v>
      </c>
      <c r="K1624" s="22" t="s">
        <v>21</v>
      </c>
      <c r="L1624" s="22" t="s">
        <v>1645</v>
      </c>
      <c r="M1624" s="25" t="s">
        <v>39</v>
      </c>
    </row>
    <row r="1625" spans="1:13" s="1" customFormat="1" ht="19.149999999999999" customHeight="1" x14ac:dyDescent="0.2">
      <c r="A1625" s="19" t="s">
        <v>7</v>
      </c>
      <c r="B1625" s="20">
        <v>45509</v>
      </c>
      <c r="C1625" s="21">
        <v>45509.6685671296</v>
      </c>
      <c r="D1625" s="22" t="s">
        <v>9</v>
      </c>
      <c r="E1625" s="22" t="s">
        <v>20</v>
      </c>
      <c r="F1625" s="38">
        <v>38.71</v>
      </c>
      <c r="G1625" s="38"/>
      <c r="H1625" s="22" t="s">
        <v>37</v>
      </c>
      <c r="I1625" s="23">
        <v>208</v>
      </c>
      <c r="J1625" s="24">
        <v>8051.68</v>
      </c>
      <c r="K1625" s="22" t="s">
        <v>22</v>
      </c>
      <c r="L1625" s="22" t="s">
        <v>1646</v>
      </c>
      <c r="M1625" s="25" t="s">
        <v>39</v>
      </c>
    </row>
    <row r="1626" spans="1:13" s="1" customFormat="1" ht="19.149999999999999" customHeight="1" x14ac:dyDescent="0.2">
      <c r="A1626" s="19" t="s">
        <v>7</v>
      </c>
      <c r="B1626" s="20">
        <v>45509</v>
      </c>
      <c r="C1626" s="21">
        <v>45509.6685671296</v>
      </c>
      <c r="D1626" s="22" t="s">
        <v>9</v>
      </c>
      <c r="E1626" s="22" t="s">
        <v>20</v>
      </c>
      <c r="F1626" s="38">
        <v>38.71</v>
      </c>
      <c r="G1626" s="38"/>
      <c r="H1626" s="22" t="s">
        <v>37</v>
      </c>
      <c r="I1626" s="23">
        <v>46</v>
      </c>
      <c r="J1626" s="24">
        <v>1780.66</v>
      </c>
      <c r="K1626" s="22" t="s">
        <v>22</v>
      </c>
      <c r="L1626" s="22" t="s">
        <v>1647</v>
      </c>
      <c r="M1626" s="25" t="s">
        <v>39</v>
      </c>
    </row>
    <row r="1627" spans="1:13" s="1" customFormat="1" ht="19.149999999999999" customHeight="1" x14ac:dyDescent="0.2">
      <c r="A1627" s="19" t="s">
        <v>7</v>
      </c>
      <c r="B1627" s="20">
        <v>45509</v>
      </c>
      <c r="C1627" s="21">
        <v>45509.668567187502</v>
      </c>
      <c r="D1627" s="22" t="s">
        <v>9</v>
      </c>
      <c r="E1627" s="22" t="s">
        <v>20</v>
      </c>
      <c r="F1627" s="38">
        <v>38.71</v>
      </c>
      <c r="G1627" s="38"/>
      <c r="H1627" s="22" t="s">
        <v>37</v>
      </c>
      <c r="I1627" s="23">
        <v>200</v>
      </c>
      <c r="J1627" s="24">
        <v>7742</v>
      </c>
      <c r="K1627" s="22" t="s">
        <v>24</v>
      </c>
      <c r="L1627" s="22" t="s">
        <v>1648</v>
      </c>
      <c r="M1627" s="25" t="s">
        <v>39</v>
      </c>
    </row>
    <row r="1628" spans="1:13" s="1" customFormat="1" ht="19.149999999999999" customHeight="1" x14ac:dyDescent="0.2">
      <c r="A1628" s="19" t="s">
        <v>7</v>
      </c>
      <c r="B1628" s="20">
        <v>45509</v>
      </c>
      <c r="C1628" s="21">
        <v>45509.668567187502</v>
      </c>
      <c r="D1628" s="22" t="s">
        <v>9</v>
      </c>
      <c r="E1628" s="22" t="s">
        <v>20</v>
      </c>
      <c r="F1628" s="38">
        <v>38.71</v>
      </c>
      <c r="G1628" s="38"/>
      <c r="H1628" s="22" t="s">
        <v>37</v>
      </c>
      <c r="I1628" s="23">
        <v>49</v>
      </c>
      <c r="J1628" s="24">
        <v>1896.79</v>
      </c>
      <c r="K1628" s="22" t="s">
        <v>24</v>
      </c>
      <c r="L1628" s="22" t="s">
        <v>1649</v>
      </c>
      <c r="M1628" s="25" t="s">
        <v>39</v>
      </c>
    </row>
    <row r="1629" spans="1:13" s="1" customFormat="1" ht="19.149999999999999" customHeight="1" x14ac:dyDescent="0.2">
      <c r="A1629" s="19" t="s">
        <v>7</v>
      </c>
      <c r="B1629" s="20">
        <v>45509</v>
      </c>
      <c r="C1629" s="21">
        <v>45509.668750972203</v>
      </c>
      <c r="D1629" s="22" t="s">
        <v>9</v>
      </c>
      <c r="E1629" s="22" t="s">
        <v>20</v>
      </c>
      <c r="F1629" s="38">
        <v>38.68</v>
      </c>
      <c r="G1629" s="38"/>
      <c r="H1629" s="22" t="s">
        <v>37</v>
      </c>
      <c r="I1629" s="23">
        <v>215</v>
      </c>
      <c r="J1629" s="24">
        <v>8316.2000000000007</v>
      </c>
      <c r="K1629" s="22" t="s">
        <v>24</v>
      </c>
      <c r="L1629" s="22" t="s">
        <v>1650</v>
      </c>
      <c r="M1629" s="25" t="s">
        <v>39</v>
      </c>
    </row>
    <row r="1630" spans="1:13" s="1" customFormat="1" ht="19.149999999999999" customHeight="1" x14ac:dyDescent="0.2">
      <c r="A1630" s="19" t="s">
        <v>7</v>
      </c>
      <c r="B1630" s="20">
        <v>45509</v>
      </c>
      <c r="C1630" s="21">
        <v>45509.668751666701</v>
      </c>
      <c r="D1630" s="22" t="s">
        <v>9</v>
      </c>
      <c r="E1630" s="22" t="s">
        <v>20</v>
      </c>
      <c r="F1630" s="38">
        <v>38.68</v>
      </c>
      <c r="G1630" s="38"/>
      <c r="H1630" s="22" t="s">
        <v>37</v>
      </c>
      <c r="I1630" s="23">
        <v>215</v>
      </c>
      <c r="J1630" s="24">
        <v>8316.2000000000007</v>
      </c>
      <c r="K1630" s="22" t="s">
        <v>24</v>
      </c>
      <c r="L1630" s="22" t="s">
        <v>1651</v>
      </c>
      <c r="M1630" s="25" t="s">
        <v>39</v>
      </c>
    </row>
    <row r="1631" spans="1:13" s="1" customFormat="1" ht="19.149999999999999" customHeight="1" x14ac:dyDescent="0.2">
      <c r="A1631" s="19" t="s">
        <v>7</v>
      </c>
      <c r="B1631" s="20">
        <v>45509</v>
      </c>
      <c r="C1631" s="21">
        <v>45509.668751666701</v>
      </c>
      <c r="D1631" s="22" t="s">
        <v>9</v>
      </c>
      <c r="E1631" s="22" t="s">
        <v>20</v>
      </c>
      <c r="F1631" s="38">
        <v>38.68</v>
      </c>
      <c r="G1631" s="38"/>
      <c r="H1631" s="22" t="s">
        <v>37</v>
      </c>
      <c r="I1631" s="23">
        <v>157</v>
      </c>
      <c r="J1631" s="24">
        <v>6072.76</v>
      </c>
      <c r="K1631" s="22" t="s">
        <v>24</v>
      </c>
      <c r="L1631" s="22" t="s">
        <v>1652</v>
      </c>
      <c r="M1631" s="25" t="s">
        <v>39</v>
      </c>
    </row>
    <row r="1632" spans="1:13" s="1" customFormat="1" ht="19.149999999999999" customHeight="1" x14ac:dyDescent="0.2">
      <c r="A1632" s="19" t="s">
        <v>7</v>
      </c>
      <c r="B1632" s="20">
        <v>45509</v>
      </c>
      <c r="C1632" s="21">
        <v>45509.6698030556</v>
      </c>
      <c r="D1632" s="22" t="s">
        <v>9</v>
      </c>
      <c r="E1632" s="22" t="s">
        <v>20</v>
      </c>
      <c r="F1632" s="38">
        <v>38.68</v>
      </c>
      <c r="G1632" s="38"/>
      <c r="H1632" s="22" t="s">
        <v>37</v>
      </c>
      <c r="I1632" s="23">
        <v>52</v>
      </c>
      <c r="J1632" s="24">
        <v>2011.36</v>
      </c>
      <c r="K1632" s="22" t="s">
        <v>21</v>
      </c>
      <c r="L1632" s="22" t="s">
        <v>1653</v>
      </c>
      <c r="M1632" s="25" t="s">
        <v>39</v>
      </c>
    </row>
    <row r="1633" spans="1:13" s="1" customFormat="1" ht="19.149999999999999" customHeight="1" x14ac:dyDescent="0.2">
      <c r="A1633" s="19" t="s">
        <v>7</v>
      </c>
      <c r="B1633" s="20">
        <v>45509</v>
      </c>
      <c r="C1633" s="21">
        <v>45509.6698030556</v>
      </c>
      <c r="D1633" s="22" t="s">
        <v>9</v>
      </c>
      <c r="E1633" s="22" t="s">
        <v>20</v>
      </c>
      <c r="F1633" s="38">
        <v>38.68</v>
      </c>
      <c r="G1633" s="38"/>
      <c r="H1633" s="22" t="s">
        <v>37</v>
      </c>
      <c r="I1633" s="23">
        <v>14</v>
      </c>
      <c r="J1633" s="24">
        <v>541.52</v>
      </c>
      <c r="K1633" s="22" t="s">
        <v>21</v>
      </c>
      <c r="L1633" s="22" t="s">
        <v>1654</v>
      </c>
      <c r="M1633" s="25" t="s">
        <v>39</v>
      </c>
    </row>
    <row r="1634" spans="1:13" s="1" customFormat="1" ht="19.149999999999999" customHeight="1" x14ac:dyDescent="0.2">
      <c r="A1634" s="19" t="s">
        <v>7</v>
      </c>
      <c r="B1634" s="20">
        <v>45509</v>
      </c>
      <c r="C1634" s="21">
        <v>45509.6698030556</v>
      </c>
      <c r="D1634" s="22" t="s">
        <v>9</v>
      </c>
      <c r="E1634" s="22" t="s">
        <v>20</v>
      </c>
      <c r="F1634" s="38">
        <v>38.68</v>
      </c>
      <c r="G1634" s="38"/>
      <c r="H1634" s="22" t="s">
        <v>37</v>
      </c>
      <c r="I1634" s="23">
        <v>208</v>
      </c>
      <c r="J1634" s="24">
        <v>8045.44</v>
      </c>
      <c r="K1634" s="22" t="s">
        <v>22</v>
      </c>
      <c r="L1634" s="22" t="s">
        <v>1655</v>
      </c>
      <c r="M1634" s="25" t="s">
        <v>39</v>
      </c>
    </row>
    <row r="1635" spans="1:13" s="1" customFormat="1" ht="19.149999999999999" customHeight="1" x14ac:dyDescent="0.2">
      <c r="A1635" s="19" t="s">
        <v>7</v>
      </c>
      <c r="B1635" s="20">
        <v>45509</v>
      </c>
      <c r="C1635" s="21">
        <v>45509.6698030556</v>
      </c>
      <c r="D1635" s="22" t="s">
        <v>9</v>
      </c>
      <c r="E1635" s="22" t="s">
        <v>20</v>
      </c>
      <c r="F1635" s="38">
        <v>38.68</v>
      </c>
      <c r="G1635" s="38"/>
      <c r="H1635" s="22" t="s">
        <v>37</v>
      </c>
      <c r="I1635" s="23">
        <v>52</v>
      </c>
      <c r="J1635" s="24">
        <v>2011.36</v>
      </c>
      <c r="K1635" s="22" t="s">
        <v>23</v>
      </c>
      <c r="L1635" s="22" t="s">
        <v>1656</v>
      </c>
      <c r="M1635" s="25" t="s">
        <v>39</v>
      </c>
    </row>
    <row r="1636" spans="1:13" s="1" customFormat="1" ht="19.149999999999999" customHeight="1" x14ac:dyDescent="0.2">
      <c r="A1636" s="19" t="s">
        <v>7</v>
      </c>
      <c r="B1636" s="20">
        <v>45509</v>
      </c>
      <c r="C1636" s="21">
        <v>45509.6698031134</v>
      </c>
      <c r="D1636" s="22" t="s">
        <v>9</v>
      </c>
      <c r="E1636" s="22" t="s">
        <v>20</v>
      </c>
      <c r="F1636" s="38">
        <v>38.68</v>
      </c>
      <c r="G1636" s="38"/>
      <c r="H1636" s="22" t="s">
        <v>37</v>
      </c>
      <c r="I1636" s="23">
        <v>24</v>
      </c>
      <c r="J1636" s="24">
        <v>928.32</v>
      </c>
      <c r="K1636" s="22" t="s">
        <v>22</v>
      </c>
      <c r="L1636" s="22" t="s">
        <v>1657</v>
      </c>
      <c r="M1636" s="25" t="s">
        <v>39</v>
      </c>
    </row>
    <row r="1637" spans="1:13" s="1" customFormat="1" ht="19.149999999999999" customHeight="1" x14ac:dyDescent="0.2">
      <c r="A1637" s="19" t="s">
        <v>7</v>
      </c>
      <c r="B1637" s="20">
        <v>45509</v>
      </c>
      <c r="C1637" s="21">
        <v>45509.669803124998</v>
      </c>
      <c r="D1637" s="22" t="s">
        <v>9</v>
      </c>
      <c r="E1637" s="22" t="s">
        <v>20</v>
      </c>
      <c r="F1637" s="38">
        <v>38.68</v>
      </c>
      <c r="G1637" s="38"/>
      <c r="H1637" s="22" t="s">
        <v>37</v>
      </c>
      <c r="I1637" s="23">
        <v>303</v>
      </c>
      <c r="J1637" s="24">
        <v>11720.04</v>
      </c>
      <c r="K1637" s="22" t="s">
        <v>22</v>
      </c>
      <c r="L1637" s="22" t="s">
        <v>1658</v>
      </c>
      <c r="M1637" s="25" t="s">
        <v>39</v>
      </c>
    </row>
    <row r="1638" spans="1:13" s="1" customFormat="1" ht="19.149999999999999" customHeight="1" x14ac:dyDescent="0.2">
      <c r="A1638" s="19" t="s">
        <v>7</v>
      </c>
      <c r="B1638" s="20">
        <v>45509</v>
      </c>
      <c r="C1638" s="21">
        <v>45509.670713078704</v>
      </c>
      <c r="D1638" s="22" t="s">
        <v>9</v>
      </c>
      <c r="E1638" s="22" t="s">
        <v>20</v>
      </c>
      <c r="F1638" s="38">
        <v>38.67</v>
      </c>
      <c r="G1638" s="38"/>
      <c r="H1638" s="22" t="s">
        <v>37</v>
      </c>
      <c r="I1638" s="23">
        <v>551</v>
      </c>
      <c r="J1638" s="24">
        <v>21307.17</v>
      </c>
      <c r="K1638" s="22" t="s">
        <v>24</v>
      </c>
      <c r="L1638" s="22" t="s">
        <v>1659</v>
      </c>
      <c r="M1638" s="25" t="s">
        <v>39</v>
      </c>
    </row>
    <row r="1639" spans="1:13" s="1" customFormat="1" ht="19.149999999999999" customHeight="1" x14ac:dyDescent="0.2">
      <c r="A1639" s="19" t="s">
        <v>7</v>
      </c>
      <c r="B1639" s="20">
        <v>45509</v>
      </c>
      <c r="C1639" s="21">
        <v>45509.670713171297</v>
      </c>
      <c r="D1639" s="22" t="s">
        <v>9</v>
      </c>
      <c r="E1639" s="22" t="s">
        <v>20</v>
      </c>
      <c r="F1639" s="38">
        <v>38.67</v>
      </c>
      <c r="G1639" s="38"/>
      <c r="H1639" s="22" t="s">
        <v>37</v>
      </c>
      <c r="I1639" s="23">
        <v>83</v>
      </c>
      <c r="J1639" s="24">
        <v>3209.61</v>
      </c>
      <c r="K1639" s="22" t="s">
        <v>21</v>
      </c>
      <c r="L1639" s="22" t="s">
        <v>1660</v>
      </c>
      <c r="M1639" s="25" t="s">
        <v>39</v>
      </c>
    </row>
    <row r="1640" spans="1:13" s="1" customFormat="1" ht="19.149999999999999" customHeight="1" x14ac:dyDescent="0.2">
      <c r="A1640" s="19" t="s">
        <v>7</v>
      </c>
      <c r="B1640" s="20">
        <v>45509</v>
      </c>
      <c r="C1640" s="21">
        <v>45509.671264652803</v>
      </c>
      <c r="D1640" s="22" t="s">
        <v>9</v>
      </c>
      <c r="E1640" s="22" t="s">
        <v>20</v>
      </c>
      <c r="F1640" s="38">
        <v>38.630000000000003</v>
      </c>
      <c r="G1640" s="38"/>
      <c r="H1640" s="22" t="s">
        <v>37</v>
      </c>
      <c r="I1640" s="23">
        <v>202</v>
      </c>
      <c r="J1640" s="24">
        <v>7803.26</v>
      </c>
      <c r="K1640" s="22" t="s">
        <v>24</v>
      </c>
      <c r="L1640" s="22" t="s">
        <v>1661</v>
      </c>
      <c r="M1640" s="25" t="s">
        <v>39</v>
      </c>
    </row>
    <row r="1641" spans="1:13" s="1" customFormat="1" ht="19.149999999999999" customHeight="1" x14ac:dyDescent="0.2">
      <c r="A1641" s="19" t="s">
        <v>7</v>
      </c>
      <c r="B1641" s="20">
        <v>45509</v>
      </c>
      <c r="C1641" s="21">
        <v>45509.671264652803</v>
      </c>
      <c r="D1641" s="22" t="s">
        <v>9</v>
      </c>
      <c r="E1641" s="22" t="s">
        <v>20</v>
      </c>
      <c r="F1641" s="38">
        <v>38.630000000000003</v>
      </c>
      <c r="G1641" s="38"/>
      <c r="H1641" s="22" t="s">
        <v>37</v>
      </c>
      <c r="I1641" s="23">
        <v>189</v>
      </c>
      <c r="J1641" s="24">
        <v>7301.07</v>
      </c>
      <c r="K1641" s="22" t="s">
        <v>24</v>
      </c>
      <c r="L1641" s="22" t="s">
        <v>1662</v>
      </c>
      <c r="M1641" s="25" t="s">
        <v>39</v>
      </c>
    </row>
    <row r="1642" spans="1:13" s="1" customFormat="1" ht="19.149999999999999" customHeight="1" x14ac:dyDescent="0.2">
      <c r="A1642" s="19" t="s">
        <v>7</v>
      </c>
      <c r="B1642" s="20">
        <v>45509</v>
      </c>
      <c r="C1642" s="21">
        <v>45509.671264652803</v>
      </c>
      <c r="D1642" s="22" t="s">
        <v>9</v>
      </c>
      <c r="E1642" s="22" t="s">
        <v>20</v>
      </c>
      <c r="F1642" s="38">
        <v>38.630000000000003</v>
      </c>
      <c r="G1642" s="38"/>
      <c r="H1642" s="22" t="s">
        <v>37</v>
      </c>
      <c r="I1642" s="23">
        <v>202</v>
      </c>
      <c r="J1642" s="24">
        <v>7803.26</v>
      </c>
      <c r="K1642" s="22" t="s">
        <v>24</v>
      </c>
      <c r="L1642" s="22" t="s">
        <v>1663</v>
      </c>
      <c r="M1642" s="25" t="s">
        <v>39</v>
      </c>
    </row>
    <row r="1643" spans="1:13" s="1" customFormat="1" ht="19.149999999999999" customHeight="1" x14ac:dyDescent="0.2">
      <c r="A1643" s="19" t="s">
        <v>7</v>
      </c>
      <c r="B1643" s="20">
        <v>45509</v>
      </c>
      <c r="C1643" s="21">
        <v>45509.671264652803</v>
      </c>
      <c r="D1643" s="22" t="s">
        <v>9</v>
      </c>
      <c r="E1643" s="22" t="s">
        <v>20</v>
      </c>
      <c r="F1643" s="38">
        <v>38.630000000000003</v>
      </c>
      <c r="G1643" s="38"/>
      <c r="H1643" s="22" t="s">
        <v>37</v>
      </c>
      <c r="I1643" s="23">
        <v>189</v>
      </c>
      <c r="J1643" s="24">
        <v>7301.07</v>
      </c>
      <c r="K1643" s="22" t="s">
        <v>24</v>
      </c>
      <c r="L1643" s="22" t="s">
        <v>1664</v>
      </c>
      <c r="M1643" s="25" t="s">
        <v>39</v>
      </c>
    </row>
    <row r="1644" spans="1:13" s="1" customFormat="1" ht="19.149999999999999" customHeight="1" x14ac:dyDescent="0.2">
      <c r="A1644" s="19" t="s">
        <v>7</v>
      </c>
      <c r="B1644" s="20">
        <v>45509</v>
      </c>
      <c r="C1644" s="21">
        <v>45509.671266736099</v>
      </c>
      <c r="D1644" s="22" t="s">
        <v>9</v>
      </c>
      <c r="E1644" s="22" t="s">
        <v>20</v>
      </c>
      <c r="F1644" s="38">
        <v>38.630000000000003</v>
      </c>
      <c r="G1644" s="38"/>
      <c r="H1644" s="22" t="s">
        <v>37</v>
      </c>
      <c r="I1644" s="23">
        <v>29</v>
      </c>
      <c r="J1644" s="24">
        <v>1120.27</v>
      </c>
      <c r="K1644" s="22" t="s">
        <v>24</v>
      </c>
      <c r="L1644" s="22" t="s">
        <v>1665</v>
      </c>
      <c r="M1644" s="25" t="s">
        <v>39</v>
      </c>
    </row>
    <row r="1645" spans="1:13" s="1" customFormat="1" ht="19.149999999999999" customHeight="1" x14ac:dyDescent="0.2">
      <c r="A1645" s="19" t="s">
        <v>7</v>
      </c>
      <c r="B1645" s="20">
        <v>45509</v>
      </c>
      <c r="C1645" s="21">
        <v>45509.672268645802</v>
      </c>
      <c r="D1645" s="22" t="s">
        <v>9</v>
      </c>
      <c r="E1645" s="22" t="s">
        <v>20</v>
      </c>
      <c r="F1645" s="38">
        <v>38.630000000000003</v>
      </c>
      <c r="G1645" s="38"/>
      <c r="H1645" s="22" t="s">
        <v>37</v>
      </c>
      <c r="I1645" s="23">
        <v>39</v>
      </c>
      <c r="J1645" s="24">
        <v>1506.57</v>
      </c>
      <c r="K1645" s="22" t="s">
        <v>21</v>
      </c>
      <c r="L1645" s="22" t="s">
        <v>1666</v>
      </c>
      <c r="M1645" s="25" t="s">
        <v>39</v>
      </c>
    </row>
    <row r="1646" spans="1:13" s="1" customFormat="1" ht="19.149999999999999" customHeight="1" x14ac:dyDescent="0.2">
      <c r="A1646" s="19" t="s">
        <v>7</v>
      </c>
      <c r="B1646" s="20">
        <v>45509</v>
      </c>
      <c r="C1646" s="21">
        <v>45509.672353854199</v>
      </c>
      <c r="D1646" s="22" t="s">
        <v>9</v>
      </c>
      <c r="E1646" s="22" t="s">
        <v>20</v>
      </c>
      <c r="F1646" s="38">
        <v>38.630000000000003</v>
      </c>
      <c r="G1646" s="38"/>
      <c r="H1646" s="22" t="s">
        <v>37</v>
      </c>
      <c r="I1646" s="23">
        <v>261</v>
      </c>
      <c r="J1646" s="24">
        <v>10082.43</v>
      </c>
      <c r="K1646" s="22" t="s">
        <v>24</v>
      </c>
      <c r="L1646" s="22" t="s">
        <v>1667</v>
      </c>
      <c r="M1646" s="25" t="s">
        <v>39</v>
      </c>
    </row>
    <row r="1647" spans="1:13" s="1" customFormat="1" ht="19.149999999999999" customHeight="1" x14ac:dyDescent="0.2">
      <c r="A1647" s="19" t="s">
        <v>7</v>
      </c>
      <c r="B1647" s="20">
        <v>45509</v>
      </c>
      <c r="C1647" s="21">
        <v>45509.6723539468</v>
      </c>
      <c r="D1647" s="22" t="s">
        <v>9</v>
      </c>
      <c r="E1647" s="22" t="s">
        <v>20</v>
      </c>
      <c r="F1647" s="38">
        <v>38.630000000000003</v>
      </c>
      <c r="G1647" s="38"/>
      <c r="H1647" s="22" t="s">
        <v>37</v>
      </c>
      <c r="I1647" s="23">
        <v>332</v>
      </c>
      <c r="J1647" s="24">
        <v>12825.16</v>
      </c>
      <c r="K1647" s="22" t="s">
        <v>22</v>
      </c>
      <c r="L1647" s="22" t="s">
        <v>1668</v>
      </c>
      <c r="M1647" s="25" t="s">
        <v>39</v>
      </c>
    </row>
    <row r="1648" spans="1:13" s="1" customFormat="1" ht="19.149999999999999" customHeight="1" x14ac:dyDescent="0.2">
      <c r="A1648" s="19" t="s">
        <v>7</v>
      </c>
      <c r="B1648" s="20">
        <v>45509</v>
      </c>
      <c r="C1648" s="21">
        <v>45509.673356666703</v>
      </c>
      <c r="D1648" s="22" t="s">
        <v>9</v>
      </c>
      <c r="E1648" s="22" t="s">
        <v>20</v>
      </c>
      <c r="F1648" s="38">
        <v>38.630000000000003</v>
      </c>
      <c r="G1648" s="38"/>
      <c r="H1648" s="22" t="s">
        <v>37</v>
      </c>
      <c r="I1648" s="23">
        <v>24</v>
      </c>
      <c r="J1648" s="24">
        <v>927.12</v>
      </c>
      <c r="K1648" s="22" t="s">
        <v>21</v>
      </c>
      <c r="L1648" s="22" t="s">
        <v>1669</v>
      </c>
      <c r="M1648" s="25" t="s">
        <v>39</v>
      </c>
    </row>
    <row r="1649" spans="1:13" s="1" customFormat="1" ht="19.149999999999999" customHeight="1" x14ac:dyDescent="0.2">
      <c r="A1649" s="19" t="s">
        <v>7</v>
      </c>
      <c r="B1649" s="20">
        <v>45509</v>
      </c>
      <c r="C1649" s="21">
        <v>45509.673356666703</v>
      </c>
      <c r="D1649" s="22" t="s">
        <v>9</v>
      </c>
      <c r="E1649" s="22" t="s">
        <v>20</v>
      </c>
      <c r="F1649" s="38">
        <v>38.630000000000003</v>
      </c>
      <c r="G1649" s="38"/>
      <c r="H1649" s="22" t="s">
        <v>37</v>
      </c>
      <c r="I1649" s="23">
        <v>46</v>
      </c>
      <c r="J1649" s="24">
        <v>1776.98</v>
      </c>
      <c r="K1649" s="22" t="s">
        <v>21</v>
      </c>
      <c r="L1649" s="22" t="s">
        <v>1670</v>
      </c>
      <c r="M1649" s="25" t="s">
        <v>39</v>
      </c>
    </row>
    <row r="1650" spans="1:13" s="1" customFormat="1" ht="19.149999999999999" customHeight="1" x14ac:dyDescent="0.2">
      <c r="A1650" s="19" t="s">
        <v>7</v>
      </c>
      <c r="B1650" s="20">
        <v>45509</v>
      </c>
      <c r="C1650" s="21">
        <v>45509.673356666703</v>
      </c>
      <c r="D1650" s="22" t="s">
        <v>9</v>
      </c>
      <c r="E1650" s="22" t="s">
        <v>20</v>
      </c>
      <c r="F1650" s="38">
        <v>38.630000000000003</v>
      </c>
      <c r="G1650" s="38"/>
      <c r="H1650" s="22" t="s">
        <v>37</v>
      </c>
      <c r="I1650" s="23">
        <v>202</v>
      </c>
      <c r="J1650" s="24">
        <v>7803.26</v>
      </c>
      <c r="K1650" s="22" t="s">
        <v>22</v>
      </c>
      <c r="L1650" s="22" t="s">
        <v>1671</v>
      </c>
      <c r="M1650" s="25" t="s">
        <v>39</v>
      </c>
    </row>
    <row r="1651" spans="1:13" s="1" customFormat="1" ht="19.149999999999999" customHeight="1" x14ac:dyDescent="0.2">
      <c r="A1651" s="19" t="s">
        <v>7</v>
      </c>
      <c r="B1651" s="20">
        <v>45509</v>
      </c>
      <c r="C1651" s="21">
        <v>45509.673356666703</v>
      </c>
      <c r="D1651" s="22" t="s">
        <v>9</v>
      </c>
      <c r="E1651" s="22" t="s">
        <v>20</v>
      </c>
      <c r="F1651" s="38">
        <v>38.630000000000003</v>
      </c>
      <c r="G1651" s="38"/>
      <c r="H1651" s="22" t="s">
        <v>37</v>
      </c>
      <c r="I1651" s="23">
        <v>46</v>
      </c>
      <c r="J1651" s="24">
        <v>1776.98</v>
      </c>
      <c r="K1651" s="22" t="s">
        <v>22</v>
      </c>
      <c r="L1651" s="22" t="s">
        <v>1672</v>
      </c>
      <c r="M1651" s="25" t="s">
        <v>39</v>
      </c>
    </row>
    <row r="1652" spans="1:13" s="1" customFormat="1" ht="19.149999999999999" customHeight="1" x14ac:dyDescent="0.2">
      <c r="A1652" s="19" t="s">
        <v>7</v>
      </c>
      <c r="B1652" s="20">
        <v>45509</v>
      </c>
      <c r="C1652" s="21">
        <v>45509.673703125001</v>
      </c>
      <c r="D1652" s="22" t="s">
        <v>9</v>
      </c>
      <c r="E1652" s="22" t="s">
        <v>20</v>
      </c>
      <c r="F1652" s="38">
        <v>38.619999999999997</v>
      </c>
      <c r="G1652" s="38"/>
      <c r="H1652" s="22" t="s">
        <v>37</v>
      </c>
      <c r="I1652" s="23">
        <v>41</v>
      </c>
      <c r="J1652" s="24">
        <v>1583.42</v>
      </c>
      <c r="K1652" s="22" t="s">
        <v>21</v>
      </c>
      <c r="L1652" s="22" t="s">
        <v>1673</v>
      </c>
      <c r="M1652" s="25" t="s">
        <v>39</v>
      </c>
    </row>
    <row r="1653" spans="1:13" s="1" customFormat="1" ht="19.149999999999999" customHeight="1" x14ac:dyDescent="0.2">
      <c r="A1653" s="19" t="s">
        <v>7</v>
      </c>
      <c r="B1653" s="20">
        <v>45509</v>
      </c>
      <c r="C1653" s="21">
        <v>45509.673703125001</v>
      </c>
      <c r="D1653" s="22" t="s">
        <v>9</v>
      </c>
      <c r="E1653" s="22" t="s">
        <v>20</v>
      </c>
      <c r="F1653" s="38">
        <v>38.619999999999997</v>
      </c>
      <c r="G1653" s="38"/>
      <c r="H1653" s="22" t="s">
        <v>37</v>
      </c>
      <c r="I1653" s="23">
        <v>151</v>
      </c>
      <c r="J1653" s="24">
        <v>5831.62</v>
      </c>
      <c r="K1653" s="22" t="s">
        <v>22</v>
      </c>
      <c r="L1653" s="22" t="s">
        <v>1674</v>
      </c>
      <c r="M1653" s="25" t="s">
        <v>39</v>
      </c>
    </row>
    <row r="1654" spans="1:13" s="1" customFormat="1" ht="19.149999999999999" customHeight="1" x14ac:dyDescent="0.2">
      <c r="A1654" s="19" t="s">
        <v>7</v>
      </c>
      <c r="B1654" s="20">
        <v>45509</v>
      </c>
      <c r="C1654" s="21">
        <v>45509.673703125001</v>
      </c>
      <c r="D1654" s="22" t="s">
        <v>9</v>
      </c>
      <c r="E1654" s="22" t="s">
        <v>20</v>
      </c>
      <c r="F1654" s="38">
        <v>38.619999999999997</v>
      </c>
      <c r="G1654" s="38"/>
      <c r="H1654" s="22" t="s">
        <v>37</v>
      </c>
      <c r="I1654" s="23">
        <v>197</v>
      </c>
      <c r="J1654" s="24">
        <v>7608.14</v>
      </c>
      <c r="K1654" s="22" t="s">
        <v>22</v>
      </c>
      <c r="L1654" s="22" t="s">
        <v>1675</v>
      </c>
      <c r="M1654" s="25" t="s">
        <v>39</v>
      </c>
    </row>
    <row r="1655" spans="1:13" s="1" customFormat="1" ht="19.149999999999999" customHeight="1" x14ac:dyDescent="0.2">
      <c r="A1655" s="19" t="s">
        <v>7</v>
      </c>
      <c r="B1655" s="20">
        <v>45509</v>
      </c>
      <c r="C1655" s="21">
        <v>45509.673703171298</v>
      </c>
      <c r="D1655" s="22" t="s">
        <v>9</v>
      </c>
      <c r="E1655" s="22" t="s">
        <v>20</v>
      </c>
      <c r="F1655" s="38">
        <v>38.619999999999997</v>
      </c>
      <c r="G1655" s="38"/>
      <c r="H1655" s="22" t="s">
        <v>37</v>
      </c>
      <c r="I1655" s="23">
        <v>275</v>
      </c>
      <c r="J1655" s="24">
        <v>10620.5</v>
      </c>
      <c r="K1655" s="22" t="s">
        <v>24</v>
      </c>
      <c r="L1655" s="22" t="s">
        <v>1676</v>
      </c>
      <c r="M1655" s="25" t="s">
        <v>39</v>
      </c>
    </row>
    <row r="1656" spans="1:13" s="1" customFormat="1" ht="19.149999999999999" customHeight="1" x14ac:dyDescent="0.2">
      <c r="A1656" s="19" t="s">
        <v>7</v>
      </c>
      <c r="B1656" s="20">
        <v>45509</v>
      </c>
      <c r="C1656" s="21">
        <v>45509.673704594898</v>
      </c>
      <c r="D1656" s="22" t="s">
        <v>9</v>
      </c>
      <c r="E1656" s="22" t="s">
        <v>20</v>
      </c>
      <c r="F1656" s="38">
        <v>38.61</v>
      </c>
      <c r="G1656" s="38"/>
      <c r="H1656" s="22" t="s">
        <v>37</v>
      </c>
      <c r="I1656" s="23">
        <v>232</v>
      </c>
      <c r="J1656" s="24">
        <v>8957.52</v>
      </c>
      <c r="K1656" s="22" t="s">
        <v>24</v>
      </c>
      <c r="L1656" s="22" t="s">
        <v>1677</v>
      </c>
      <c r="M1656" s="25" t="s">
        <v>39</v>
      </c>
    </row>
    <row r="1657" spans="1:13" s="1" customFormat="1" ht="19.149999999999999" customHeight="1" x14ac:dyDescent="0.2">
      <c r="A1657" s="19" t="s">
        <v>7</v>
      </c>
      <c r="B1657" s="20">
        <v>45509</v>
      </c>
      <c r="C1657" s="21">
        <v>45509.673704768502</v>
      </c>
      <c r="D1657" s="22" t="s">
        <v>9</v>
      </c>
      <c r="E1657" s="22" t="s">
        <v>20</v>
      </c>
      <c r="F1657" s="38">
        <v>38.61</v>
      </c>
      <c r="G1657" s="38"/>
      <c r="H1657" s="22" t="s">
        <v>37</v>
      </c>
      <c r="I1657" s="23">
        <v>232</v>
      </c>
      <c r="J1657" s="24">
        <v>8957.52</v>
      </c>
      <c r="K1657" s="22" t="s">
        <v>24</v>
      </c>
      <c r="L1657" s="22" t="s">
        <v>1678</v>
      </c>
      <c r="M1657" s="25" t="s">
        <v>39</v>
      </c>
    </row>
    <row r="1658" spans="1:13" s="1" customFormat="1" ht="19.149999999999999" customHeight="1" x14ac:dyDescent="0.2">
      <c r="A1658" s="19" t="s">
        <v>7</v>
      </c>
      <c r="B1658" s="20">
        <v>45509</v>
      </c>
      <c r="C1658" s="21">
        <v>45509.673704768502</v>
      </c>
      <c r="D1658" s="22" t="s">
        <v>9</v>
      </c>
      <c r="E1658" s="22" t="s">
        <v>20</v>
      </c>
      <c r="F1658" s="38">
        <v>38.61</v>
      </c>
      <c r="G1658" s="38"/>
      <c r="H1658" s="22" t="s">
        <v>37</v>
      </c>
      <c r="I1658" s="23">
        <v>175</v>
      </c>
      <c r="J1658" s="24">
        <v>6756.75</v>
      </c>
      <c r="K1658" s="22" t="s">
        <v>24</v>
      </c>
      <c r="L1658" s="22" t="s">
        <v>1679</v>
      </c>
      <c r="M1658" s="25" t="s">
        <v>39</v>
      </c>
    </row>
    <row r="1659" spans="1:13" s="1" customFormat="1" ht="19.149999999999999" customHeight="1" x14ac:dyDescent="0.2">
      <c r="A1659" s="19" t="s">
        <v>7</v>
      </c>
      <c r="B1659" s="20">
        <v>45509</v>
      </c>
      <c r="C1659" s="21">
        <v>45509.6753138079</v>
      </c>
      <c r="D1659" s="22" t="s">
        <v>9</v>
      </c>
      <c r="E1659" s="22" t="s">
        <v>20</v>
      </c>
      <c r="F1659" s="38">
        <v>38.630000000000003</v>
      </c>
      <c r="G1659" s="38"/>
      <c r="H1659" s="22" t="s">
        <v>37</v>
      </c>
      <c r="I1659" s="23">
        <v>211</v>
      </c>
      <c r="J1659" s="24">
        <v>8150.93</v>
      </c>
      <c r="K1659" s="22" t="s">
        <v>22</v>
      </c>
      <c r="L1659" s="22" t="s">
        <v>1680</v>
      </c>
      <c r="M1659" s="25" t="s">
        <v>39</v>
      </c>
    </row>
    <row r="1660" spans="1:13" s="1" customFormat="1" ht="19.149999999999999" customHeight="1" x14ac:dyDescent="0.2">
      <c r="A1660" s="19" t="s">
        <v>7</v>
      </c>
      <c r="B1660" s="20">
        <v>45509</v>
      </c>
      <c r="C1660" s="21">
        <v>45509.6753138079</v>
      </c>
      <c r="D1660" s="22" t="s">
        <v>9</v>
      </c>
      <c r="E1660" s="22" t="s">
        <v>20</v>
      </c>
      <c r="F1660" s="38">
        <v>38.630000000000003</v>
      </c>
      <c r="G1660" s="38"/>
      <c r="H1660" s="22" t="s">
        <v>37</v>
      </c>
      <c r="I1660" s="23">
        <v>32</v>
      </c>
      <c r="J1660" s="24">
        <v>1236.1600000000001</v>
      </c>
      <c r="K1660" s="22" t="s">
        <v>22</v>
      </c>
      <c r="L1660" s="22" t="s">
        <v>1681</v>
      </c>
      <c r="M1660" s="25" t="s">
        <v>39</v>
      </c>
    </row>
    <row r="1661" spans="1:13" s="1" customFormat="1" ht="19.149999999999999" customHeight="1" x14ac:dyDescent="0.2">
      <c r="A1661" s="19" t="s">
        <v>7</v>
      </c>
      <c r="B1661" s="20">
        <v>45509</v>
      </c>
      <c r="C1661" s="21">
        <v>45509.6753138079</v>
      </c>
      <c r="D1661" s="22" t="s">
        <v>9</v>
      </c>
      <c r="E1661" s="22" t="s">
        <v>20</v>
      </c>
      <c r="F1661" s="38">
        <v>38.630000000000003</v>
      </c>
      <c r="G1661" s="38"/>
      <c r="H1661" s="22" t="s">
        <v>37</v>
      </c>
      <c r="I1661" s="23">
        <v>179</v>
      </c>
      <c r="J1661" s="24">
        <v>6914.77</v>
      </c>
      <c r="K1661" s="22" t="s">
        <v>22</v>
      </c>
      <c r="L1661" s="22" t="s">
        <v>1682</v>
      </c>
      <c r="M1661" s="25" t="s">
        <v>39</v>
      </c>
    </row>
    <row r="1662" spans="1:13" s="1" customFormat="1" ht="19.149999999999999" customHeight="1" x14ac:dyDescent="0.2">
      <c r="A1662" s="19" t="s">
        <v>7</v>
      </c>
      <c r="B1662" s="20">
        <v>45509</v>
      </c>
      <c r="C1662" s="21">
        <v>45509.6753138079</v>
      </c>
      <c r="D1662" s="22" t="s">
        <v>9</v>
      </c>
      <c r="E1662" s="22" t="s">
        <v>20</v>
      </c>
      <c r="F1662" s="38">
        <v>38.630000000000003</v>
      </c>
      <c r="G1662" s="38"/>
      <c r="H1662" s="22" t="s">
        <v>37</v>
      </c>
      <c r="I1662" s="23">
        <v>32</v>
      </c>
      <c r="J1662" s="24">
        <v>1236.1600000000001</v>
      </c>
      <c r="K1662" s="22" t="s">
        <v>22</v>
      </c>
      <c r="L1662" s="22" t="s">
        <v>1683</v>
      </c>
      <c r="M1662" s="25" t="s">
        <v>39</v>
      </c>
    </row>
    <row r="1663" spans="1:13" s="1" customFormat="1" ht="19.149999999999999" customHeight="1" x14ac:dyDescent="0.2">
      <c r="A1663" s="19" t="s">
        <v>7</v>
      </c>
      <c r="B1663" s="20">
        <v>45509</v>
      </c>
      <c r="C1663" s="21">
        <v>45509.675984745401</v>
      </c>
      <c r="D1663" s="22" t="s">
        <v>9</v>
      </c>
      <c r="E1663" s="22" t="s">
        <v>20</v>
      </c>
      <c r="F1663" s="38">
        <v>38.67</v>
      </c>
      <c r="G1663" s="38"/>
      <c r="H1663" s="22" t="s">
        <v>37</v>
      </c>
      <c r="I1663" s="23">
        <v>260</v>
      </c>
      <c r="J1663" s="24">
        <v>10054.200000000001</v>
      </c>
      <c r="K1663" s="22" t="s">
        <v>24</v>
      </c>
      <c r="L1663" s="22" t="s">
        <v>1684</v>
      </c>
      <c r="M1663" s="25" t="s">
        <v>39</v>
      </c>
    </row>
    <row r="1664" spans="1:13" s="1" customFormat="1" ht="19.149999999999999" customHeight="1" x14ac:dyDescent="0.2">
      <c r="A1664" s="19" t="s">
        <v>7</v>
      </c>
      <c r="B1664" s="20">
        <v>45509</v>
      </c>
      <c r="C1664" s="21">
        <v>45509.675984745401</v>
      </c>
      <c r="D1664" s="22" t="s">
        <v>9</v>
      </c>
      <c r="E1664" s="22" t="s">
        <v>20</v>
      </c>
      <c r="F1664" s="38">
        <v>38.67</v>
      </c>
      <c r="G1664" s="38"/>
      <c r="H1664" s="22" t="s">
        <v>37</v>
      </c>
      <c r="I1664" s="23">
        <v>356</v>
      </c>
      <c r="J1664" s="24">
        <v>13766.52</v>
      </c>
      <c r="K1664" s="22" t="s">
        <v>24</v>
      </c>
      <c r="L1664" s="22" t="s">
        <v>1685</v>
      </c>
      <c r="M1664" s="25" t="s">
        <v>39</v>
      </c>
    </row>
    <row r="1665" spans="1:13" s="1" customFormat="1" ht="19.149999999999999" customHeight="1" x14ac:dyDescent="0.2">
      <c r="A1665" s="19" t="s">
        <v>7</v>
      </c>
      <c r="B1665" s="20">
        <v>45509</v>
      </c>
      <c r="C1665" s="21">
        <v>45509.676328298599</v>
      </c>
      <c r="D1665" s="22" t="s">
        <v>9</v>
      </c>
      <c r="E1665" s="22" t="s">
        <v>20</v>
      </c>
      <c r="F1665" s="38">
        <v>38.659999999999997</v>
      </c>
      <c r="G1665" s="38"/>
      <c r="H1665" s="22" t="s">
        <v>37</v>
      </c>
      <c r="I1665" s="23">
        <v>40</v>
      </c>
      <c r="J1665" s="24">
        <v>1546.4</v>
      </c>
      <c r="K1665" s="22" t="s">
        <v>21</v>
      </c>
      <c r="L1665" s="22" t="s">
        <v>1686</v>
      </c>
      <c r="M1665" s="25" t="s">
        <v>39</v>
      </c>
    </row>
    <row r="1666" spans="1:13" s="1" customFormat="1" ht="19.149999999999999" customHeight="1" x14ac:dyDescent="0.2">
      <c r="A1666" s="19" t="s">
        <v>7</v>
      </c>
      <c r="B1666" s="20">
        <v>45509</v>
      </c>
      <c r="C1666" s="21">
        <v>45509.676328298599</v>
      </c>
      <c r="D1666" s="22" t="s">
        <v>9</v>
      </c>
      <c r="E1666" s="22" t="s">
        <v>20</v>
      </c>
      <c r="F1666" s="38">
        <v>38.659999999999997</v>
      </c>
      <c r="G1666" s="38"/>
      <c r="H1666" s="22" t="s">
        <v>37</v>
      </c>
      <c r="I1666" s="23">
        <v>335</v>
      </c>
      <c r="J1666" s="24">
        <v>12951.1</v>
      </c>
      <c r="K1666" s="22" t="s">
        <v>22</v>
      </c>
      <c r="L1666" s="22" t="s">
        <v>1687</v>
      </c>
      <c r="M1666" s="25" t="s">
        <v>39</v>
      </c>
    </row>
    <row r="1667" spans="1:13" s="1" customFormat="1" ht="19.149999999999999" customHeight="1" x14ac:dyDescent="0.2">
      <c r="A1667" s="19" t="s">
        <v>7</v>
      </c>
      <c r="B1667" s="20">
        <v>45509</v>
      </c>
      <c r="C1667" s="21">
        <v>45509.676328379603</v>
      </c>
      <c r="D1667" s="22" t="s">
        <v>9</v>
      </c>
      <c r="E1667" s="22" t="s">
        <v>20</v>
      </c>
      <c r="F1667" s="38">
        <v>38.659999999999997</v>
      </c>
      <c r="G1667" s="38"/>
      <c r="H1667" s="22" t="s">
        <v>37</v>
      </c>
      <c r="I1667" s="23">
        <v>264</v>
      </c>
      <c r="J1667" s="24">
        <v>10206.24</v>
      </c>
      <c r="K1667" s="22" t="s">
        <v>24</v>
      </c>
      <c r="L1667" s="22" t="s">
        <v>1688</v>
      </c>
      <c r="M1667" s="25" t="s">
        <v>39</v>
      </c>
    </row>
    <row r="1668" spans="1:13" s="1" customFormat="1" ht="19.149999999999999" customHeight="1" x14ac:dyDescent="0.2">
      <c r="A1668" s="19" t="s">
        <v>7</v>
      </c>
      <c r="B1668" s="20">
        <v>45509</v>
      </c>
      <c r="C1668" s="21">
        <v>45509.677128761599</v>
      </c>
      <c r="D1668" s="22" t="s">
        <v>9</v>
      </c>
      <c r="E1668" s="22" t="s">
        <v>20</v>
      </c>
      <c r="F1668" s="38">
        <v>38.69</v>
      </c>
      <c r="G1668" s="38"/>
      <c r="H1668" s="22" t="s">
        <v>37</v>
      </c>
      <c r="I1668" s="23">
        <v>170</v>
      </c>
      <c r="J1668" s="24">
        <v>6577.3</v>
      </c>
      <c r="K1668" s="22" t="s">
        <v>22</v>
      </c>
      <c r="L1668" s="22" t="s">
        <v>1689</v>
      </c>
      <c r="M1668" s="25" t="s">
        <v>39</v>
      </c>
    </row>
    <row r="1669" spans="1:13" s="1" customFormat="1" ht="19.149999999999999" customHeight="1" x14ac:dyDescent="0.2">
      <c r="A1669" s="19" t="s">
        <v>7</v>
      </c>
      <c r="B1669" s="20">
        <v>45509</v>
      </c>
      <c r="C1669" s="21">
        <v>45509.677128761599</v>
      </c>
      <c r="D1669" s="22" t="s">
        <v>9</v>
      </c>
      <c r="E1669" s="22" t="s">
        <v>20</v>
      </c>
      <c r="F1669" s="38">
        <v>38.69</v>
      </c>
      <c r="G1669" s="38"/>
      <c r="H1669" s="22" t="s">
        <v>37</v>
      </c>
      <c r="I1669" s="23">
        <v>170</v>
      </c>
      <c r="J1669" s="24">
        <v>6577.3</v>
      </c>
      <c r="K1669" s="22" t="s">
        <v>22</v>
      </c>
      <c r="L1669" s="22" t="s">
        <v>1690</v>
      </c>
      <c r="M1669" s="25" t="s">
        <v>39</v>
      </c>
    </row>
    <row r="1670" spans="1:13" s="1" customFormat="1" ht="19.149999999999999" customHeight="1" x14ac:dyDescent="0.2">
      <c r="A1670" s="19" t="s">
        <v>7</v>
      </c>
      <c r="B1670" s="20">
        <v>45509</v>
      </c>
      <c r="C1670" s="21">
        <v>45509.677128761599</v>
      </c>
      <c r="D1670" s="22" t="s">
        <v>9</v>
      </c>
      <c r="E1670" s="22" t="s">
        <v>20</v>
      </c>
      <c r="F1670" s="38">
        <v>38.69</v>
      </c>
      <c r="G1670" s="38"/>
      <c r="H1670" s="22" t="s">
        <v>37</v>
      </c>
      <c r="I1670" s="23">
        <v>90</v>
      </c>
      <c r="J1670" s="24">
        <v>3482.1</v>
      </c>
      <c r="K1670" s="22" t="s">
        <v>22</v>
      </c>
      <c r="L1670" s="22" t="s">
        <v>1691</v>
      </c>
      <c r="M1670" s="25" t="s">
        <v>39</v>
      </c>
    </row>
    <row r="1671" spans="1:13" s="1" customFormat="1" ht="19.149999999999999" customHeight="1" x14ac:dyDescent="0.2">
      <c r="A1671" s="19" t="s">
        <v>7</v>
      </c>
      <c r="B1671" s="20">
        <v>45509</v>
      </c>
      <c r="C1671" s="21">
        <v>45509.677128842603</v>
      </c>
      <c r="D1671" s="22" t="s">
        <v>9</v>
      </c>
      <c r="E1671" s="22" t="s">
        <v>20</v>
      </c>
      <c r="F1671" s="38">
        <v>38.69</v>
      </c>
      <c r="G1671" s="38"/>
      <c r="H1671" s="22" t="s">
        <v>37</v>
      </c>
      <c r="I1671" s="23">
        <v>133</v>
      </c>
      <c r="J1671" s="24">
        <v>5145.7700000000004</v>
      </c>
      <c r="K1671" s="22" t="s">
        <v>24</v>
      </c>
      <c r="L1671" s="22" t="s">
        <v>1692</v>
      </c>
      <c r="M1671" s="25" t="s">
        <v>39</v>
      </c>
    </row>
    <row r="1672" spans="1:13" s="1" customFormat="1" ht="19.149999999999999" customHeight="1" x14ac:dyDescent="0.2">
      <c r="A1672" s="19" t="s">
        <v>7</v>
      </c>
      <c r="B1672" s="20">
        <v>45509</v>
      </c>
      <c r="C1672" s="21">
        <v>45509.6778710648</v>
      </c>
      <c r="D1672" s="22" t="s">
        <v>9</v>
      </c>
      <c r="E1672" s="22" t="s">
        <v>20</v>
      </c>
      <c r="F1672" s="38">
        <v>38.700000000000003</v>
      </c>
      <c r="G1672" s="38"/>
      <c r="H1672" s="22" t="s">
        <v>37</v>
      </c>
      <c r="I1672" s="23">
        <v>324</v>
      </c>
      <c r="J1672" s="24">
        <v>12538.8</v>
      </c>
      <c r="K1672" s="22" t="s">
        <v>24</v>
      </c>
      <c r="L1672" s="22" t="s">
        <v>1693</v>
      </c>
      <c r="M1672" s="25" t="s">
        <v>39</v>
      </c>
    </row>
    <row r="1673" spans="1:13" s="1" customFormat="1" ht="19.149999999999999" customHeight="1" x14ac:dyDescent="0.2">
      <c r="A1673" s="19" t="s">
        <v>7</v>
      </c>
      <c r="B1673" s="20">
        <v>45509</v>
      </c>
      <c r="C1673" s="21">
        <v>45509.678186562502</v>
      </c>
      <c r="D1673" s="22" t="s">
        <v>9</v>
      </c>
      <c r="E1673" s="22" t="s">
        <v>20</v>
      </c>
      <c r="F1673" s="38">
        <v>38.68</v>
      </c>
      <c r="G1673" s="38"/>
      <c r="H1673" s="22" t="s">
        <v>37</v>
      </c>
      <c r="I1673" s="23">
        <v>223</v>
      </c>
      <c r="J1673" s="24">
        <v>8625.64</v>
      </c>
      <c r="K1673" s="22" t="s">
        <v>24</v>
      </c>
      <c r="L1673" s="22" t="s">
        <v>1694</v>
      </c>
      <c r="M1673" s="25" t="s">
        <v>39</v>
      </c>
    </row>
    <row r="1674" spans="1:13" s="1" customFormat="1" ht="19.149999999999999" customHeight="1" x14ac:dyDescent="0.2">
      <c r="A1674" s="19" t="s">
        <v>7</v>
      </c>
      <c r="B1674" s="20">
        <v>45509</v>
      </c>
      <c r="C1674" s="21">
        <v>45509.678431076398</v>
      </c>
      <c r="D1674" s="22" t="s">
        <v>9</v>
      </c>
      <c r="E1674" s="22" t="s">
        <v>20</v>
      </c>
      <c r="F1674" s="38">
        <v>38.67</v>
      </c>
      <c r="G1674" s="38"/>
      <c r="H1674" s="22" t="s">
        <v>37</v>
      </c>
      <c r="I1674" s="23">
        <v>228</v>
      </c>
      <c r="J1674" s="24">
        <v>8816.76</v>
      </c>
      <c r="K1674" s="22" t="s">
        <v>24</v>
      </c>
      <c r="L1674" s="22" t="s">
        <v>1695</v>
      </c>
      <c r="M1674" s="25" t="s">
        <v>39</v>
      </c>
    </row>
    <row r="1675" spans="1:13" s="1" customFormat="1" ht="19.149999999999999" customHeight="1" x14ac:dyDescent="0.2">
      <c r="A1675" s="19" t="s">
        <v>7</v>
      </c>
      <c r="B1675" s="20">
        <v>45509</v>
      </c>
      <c r="C1675" s="21">
        <v>45509.678431203698</v>
      </c>
      <c r="D1675" s="22" t="s">
        <v>9</v>
      </c>
      <c r="E1675" s="22" t="s">
        <v>20</v>
      </c>
      <c r="F1675" s="38">
        <v>38.67</v>
      </c>
      <c r="G1675" s="38"/>
      <c r="H1675" s="22" t="s">
        <v>37</v>
      </c>
      <c r="I1675" s="23">
        <v>34</v>
      </c>
      <c r="J1675" s="24">
        <v>1314.78</v>
      </c>
      <c r="K1675" s="22" t="s">
        <v>21</v>
      </c>
      <c r="L1675" s="22" t="s">
        <v>1696</v>
      </c>
      <c r="M1675" s="25" t="s">
        <v>39</v>
      </c>
    </row>
    <row r="1676" spans="1:13" s="1" customFormat="1" ht="19.149999999999999" customHeight="1" x14ac:dyDescent="0.2">
      <c r="A1676" s="19" t="s">
        <v>7</v>
      </c>
      <c r="B1676" s="20">
        <v>45509</v>
      </c>
      <c r="C1676" s="21">
        <v>45509.678465127297</v>
      </c>
      <c r="D1676" s="22" t="s">
        <v>9</v>
      </c>
      <c r="E1676" s="22" t="s">
        <v>20</v>
      </c>
      <c r="F1676" s="38">
        <v>38.659999999999997</v>
      </c>
      <c r="G1676" s="38"/>
      <c r="H1676" s="22" t="s">
        <v>37</v>
      </c>
      <c r="I1676" s="23">
        <v>213</v>
      </c>
      <c r="J1676" s="24">
        <v>8234.58</v>
      </c>
      <c r="K1676" s="22" t="s">
        <v>24</v>
      </c>
      <c r="L1676" s="22" t="s">
        <v>1697</v>
      </c>
      <c r="M1676" s="25" t="s">
        <v>39</v>
      </c>
    </row>
    <row r="1677" spans="1:13" s="1" customFormat="1" ht="19.149999999999999" customHeight="1" x14ac:dyDescent="0.2">
      <c r="A1677" s="19" t="s">
        <v>7</v>
      </c>
      <c r="B1677" s="20">
        <v>45509</v>
      </c>
      <c r="C1677" s="21">
        <v>45509.678465208301</v>
      </c>
      <c r="D1677" s="22" t="s">
        <v>9</v>
      </c>
      <c r="E1677" s="22" t="s">
        <v>20</v>
      </c>
      <c r="F1677" s="38">
        <v>38.659999999999997</v>
      </c>
      <c r="G1677" s="38"/>
      <c r="H1677" s="22" t="s">
        <v>37</v>
      </c>
      <c r="I1677" s="23">
        <v>289</v>
      </c>
      <c r="J1677" s="24">
        <v>11172.74</v>
      </c>
      <c r="K1677" s="22" t="s">
        <v>21</v>
      </c>
      <c r="L1677" s="22" t="s">
        <v>1698</v>
      </c>
      <c r="M1677" s="25" t="s">
        <v>39</v>
      </c>
    </row>
    <row r="1678" spans="1:13" s="1" customFormat="1" ht="19.149999999999999" customHeight="1" x14ac:dyDescent="0.2">
      <c r="A1678" s="19" t="s">
        <v>7</v>
      </c>
      <c r="B1678" s="20">
        <v>45509</v>
      </c>
      <c r="C1678" s="21">
        <v>45509.678465300902</v>
      </c>
      <c r="D1678" s="22" t="s">
        <v>9</v>
      </c>
      <c r="E1678" s="22" t="s">
        <v>20</v>
      </c>
      <c r="F1678" s="38">
        <v>38.659999999999997</v>
      </c>
      <c r="G1678" s="38"/>
      <c r="H1678" s="22" t="s">
        <v>37</v>
      </c>
      <c r="I1678" s="23">
        <v>213</v>
      </c>
      <c r="J1678" s="24">
        <v>8234.58</v>
      </c>
      <c r="K1678" s="22" t="s">
        <v>24</v>
      </c>
      <c r="L1678" s="22" t="s">
        <v>1699</v>
      </c>
      <c r="M1678" s="25" t="s">
        <v>39</v>
      </c>
    </row>
    <row r="1679" spans="1:13" s="1" customFormat="1" ht="19.149999999999999" customHeight="1" x14ac:dyDescent="0.2">
      <c r="A1679" s="19" t="s">
        <v>7</v>
      </c>
      <c r="B1679" s="20">
        <v>45509</v>
      </c>
      <c r="C1679" s="21">
        <v>45509.678465300902</v>
      </c>
      <c r="D1679" s="22" t="s">
        <v>9</v>
      </c>
      <c r="E1679" s="22" t="s">
        <v>20</v>
      </c>
      <c r="F1679" s="38">
        <v>38.659999999999997</v>
      </c>
      <c r="G1679" s="38"/>
      <c r="H1679" s="22" t="s">
        <v>37</v>
      </c>
      <c r="I1679" s="23">
        <v>170</v>
      </c>
      <c r="J1679" s="24">
        <v>6572.2</v>
      </c>
      <c r="K1679" s="22" t="s">
        <v>24</v>
      </c>
      <c r="L1679" s="22" t="s">
        <v>1700</v>
      </c>
      <c r="M1679" s="25" t="s">
        <v>39</v>
      </c>
    </row>
    <row r="1680" spans="1:13" s="1" customFormat="1" ht="19.149999999999999" customHeight="1" x14ac:dyDescent="0.2">
      <c r="A1680" s="19" t="s">
        <v>7</v>
      </c>
      <c r="B1680" s="20">
        <v>45509</v>
      </c>
      <c r="C1680" s="21">
        <v>45509.680059953702</v>
      </c>
      <c r="D1680" s="22" t="s">
        <v>9</v>
      </c>
      <c r="E1680" s="22" t="s">
        <v>20</v>
      </c>
      <c r="F1680" s="38">
        <v>38.630000000000003</v>
      </c>
      <c r="G1680" s="38"/>
      <c r="H1680" s="22" t="s">
        <v>37</v>
      </c>
      <c r="I1680" s="23">
        <v>197</v>
      </c>
      <c r="J1680" s="24">
        <v>7610.11</v>
      </c>
      <c r="K1680" s="22" t="s">
        <v>24</v>
      </c>
      <c r="L1680" s="22" t="s">
        <v>1701</v>
      </c>
      <c r="M1680" s="25" t="s">
        <v>39</v>
      </c>
    </row>
    <row r="1681" spans="1:13" s="1" customFormat="1" ht="19.149999999999999" customHeight="1" x14ac:dyDescent="0.2">
      <c r="A1681" s="19" t="s">
        <v>7</v>
      </c>
      <c r="B1681" s="20">
        <v>45509</v>
      </c>
      <c r="C1681" s="21">
        <v>45509.680059953702</v>
      </c>
      <c r="D1681" s="22" t="s">
        <v>9</v>
      </c>
      <c r="E1681" s="22" t="s">
        <v>20</v>
      </c>
      <c r="F1681" s="38">
        <v>38.630000000000003</v>
      </c>
      <c r="G1681" s="38"/>
      <c r="H1681" s="22" t="s">
        <v>37</v>
      </c>
      <c r="I1681" s="23">
        <v>197</v>
      </c>
      <c r="J1681" s="24">
        <v>7610.11</v>
      </c>
      <c r="K1681" s="22" t="s">
        <v>24</v>
      </c>
      <c r="L1681" s="22" t="s">
        <v>1702</v>
      </c>
      <c r="M1681" s="25" t="s">
        <v>39</v>
      </c>
    </row>
    <row r="1682" spans="1:13" s="1" customFormat="1" ht="19.149999999999999" customHeight="1" x14ac:dyDescent="0.2">
      <c r="A1682" s="19" t="s">
        <v>7</v>
      </c>
      <c r="B1682" s="20">
        <v>45509</v>
      </c>
      <c r="C1682" s="21">
        <v>45509.680060127299</v>
      </c>
      <c r="D1682" s="22" t="s">
        <v>9</v>
      </c>
      <c r="E1682" s="22" t="s">
        <v>20</v>
      </c>
      <c r="F1682" s="38">
        <v>38.630000000000003</v>
      </c>
      <c r="G1682" s="38"/>
      <c r="H1682" s="22" t="s">
        <v>37</v>
      </c>
      <c r="I1682" s="23">
        <v>197</v>
      </c>
      <c r="J1682" s="24">
        <v>7610.11</v>
      </c>
      <c r="K1682" s="22" t="s">
        <v>24</v>
      </c>
      <c r="L1682" s="22" t="s">
        <v>1703</v>
      </c>
      <c r="M1682" s="25" t="s">
        <v>39</v>
      </c>
    </row>
    <row r="1683" spans="1:13" s="1" customFormat="1" ht="19.149999999999999" customHeight="1" x14ac:dyDescent="0.2">
      <c r="A1683" s="19" t="s">
        <v>7</v>
      </c>
      <c r="B1683" s="20">
        <v>45509</v>
      </c>
      <c r="C1683" s="21">
        <v>45509.680060127299</v>
      </c>
      <c r="D1683" s="22" t="s">
        <v>9</v>
      </c>
      <c r="E1683" s="22" t="s">
        <v>20</v>
      </c>
      <c r="F1683" s="38">
        <v>38.630000000000003</v>
      </c>
      <c r="G1683" s="38"/>
      <c r="H1683" s="22" t="s">
        <v>37</v>
      </c>
      <c r="I1683" s="23">
        <v>30</v>
      </c>
      <c r="J1683" s="24">
        <v>1158.9000000000001</v>
      </c>
      <c r="K1683" s="22" t="s">
        <v>24</v>
      </c>
      <c r="L1683" s="22" t="s">
        <v>1704</v>
      </c>
      <c r="M1683" s="25" t="s">
        <v>39</v>
      </c>
    </row>
    <row r="1684" spans="1:13" s="1" customFormat="1" ht="19.149999999999999" customHeight="1" x14ac:dyDescent="0.2">
      <c r="A1684" s="19" t="s">
        <v>7</v>
      </c>
      <c r="B1684" s="20">
        <v>45509</v>
      </c>
      <c r="C1684" s="21">
        <v>45509.680821469898</v>
      </c>
      <c r="D1684" s="22" t="s">
        <v>9</v>
      </c>
      <c r="E1684" s="22" t="s">
        <v>20</v>
      </c>
      <c r="F1684" s="38">
        <v>38.65</v>
      </c>
      <c r="G1684" s="38"/>
      <c r="H1684" s="22" t="s">
        <v>37</v>
      </c>
      <c r="I1684" s="23">
        <v>67</v>
      </c>
      <c r="J1684" s="24">
        <v>2589.5500000000002</v>
      </c>
      <c r="K1684" s="22" t="s">
        <v>22</v>
      </c>
      <c r="L1684" s="22" t="s">
        <v>1705</v>
      </c>
      <c r="M1684" s="25" t="s">
        <v>39</v>
      </c>
    </row>
    <row r="1685" spans="1:13" s="1" customFormat="1" ht="19.149999999999999" customHeight="1" x14ac:dyDescent="0.2">
      <c r="A1685" s="19" t="s">
        <v>7</v>
      </c>
      <c r="B1685" s="20">
        <v>45509</v>
      </c>
      <c r="C1685" s="21">
        <v>45509.680821481503</v>
      </c>
      <c r="D1685" s="22" t="s">
        <v>9</v>
      </c>
      <c r="E1685" s="22" t="s">
        <v>20</v>
      </c>
      <c r="F1685" s="38">
        <v>38.65</v>
      </c>
      <c r="G1685" s="38"/>
      <c r="H1685" s="22" t="s">
        <v>37</v>
      </c>
      <c r="I1685" s="23">
        <v>38</v>
      </c>
      <c r="J1685" s="24">
        <v>1468.7</v>
      </c>
      <c r="K1685" s="22" t="s">
        <v>21</v>
      </c>
      <c r="L1685" s="22" t="s">
        <v>1706</v>
      </c>
      <c r="M1685" s="25" t="s">
        <v>39</v>
      </c>
    </row>
    <row r="1686" spans="1:13" s="1" customFormat="1" ht="19.149999999999999" customHeight="1" x14ac:dyDescent="0.2">
      <c r="A1686" s="19" t="s">
        <v>7</v>
      </c>
      <c r="B1686" s="20">
        <v>45509</v>
      </c>
      <c r="C1686" s="21">
        <v>45509.680821481503</v>
      </c>
      <c r="D1686" s="22" t="s">
        <v>9</v>
      </c>
      <c r="E1686" s="22" t="s">
        <v>20</v>
      </c>
      <c r="F1686" s="38">
        <v>38.65</v>
      </c>
      <c r="G1686" s="38"/>
      <c r="H1686" s="22" t="s">
        <v>37</v>
      </c>
      <c r="I1686" s="23">
        <v>252</v>
      </c>
      <c r="J1686" s="24">
        <v>9739.7999999999993</v>
      </c>
      <c r="K1686" s="22" t="s">
        <v>22</v>
      </c>
      <c r="L1686" s="22" t="s">
        <v>1707</v>
      </c>
      <c r="M1686" s="25" t="s">
        <v>39</v>
      </c>
    </row>
    <row r="1687" spans="1:13" s="1" customFormat="1" ht="19.149999999999999" customHeight="1" x14ac:dyDescent="0.2">
      <c r="A1687" s="19" t="s">
        <v>7</v>
      </c>
      <c r="B1687" s="20">
        <v>45509</v>
      </c>
      <c r="C1687" s="21">
        <v>45509.680821562499</v>
      </c>
      <c r="D1687" s="22" t="s">
        <v>9</v>
      </c>
      <c r="E1687" s="22" t="s">
        <v>20</v>
      </c>
      <c r="F1687" s="38">
        <v>38.65</v>
      </c>
      <c r="G1687" s="38"/>
      <c r="H1687" s="22" t="s">
        <v>37</v>
      </c>
      <c r="I1687" s="23">
        <v>251</v>
      </c>
      <c r="J1687" s="24">
        <v>9701.15</v>
      </c>
      <c r="K1687" s="22" t="s">
        <v>24</v>
      </c>
      <c r="L1687" s="22" t="s">
        <v>1708</v>
      </c>
      <c r="M1687" s="25" t="s">
        <v>39</v>
      </c>
    </row>
    <row r="1688" spans="1:13" s="1" customFormat="1" ht="19.149999999999999" customHeight="1" x14ac:dyDescent="0.2">
      <c r="A1688" s="19" t="s">
        <v>7</v>
      </c>
      <c r="B1688" s="20">
        <v>45509</v>
      </c>
      <c r="C1688" s="21">
        <v>45509.681221678198</v>
      </c>
      <c r="D1688" s="22" t="s">
        <v>9</v>
      </c>
      <c r="E1688" s="22" t="s">
        <v>20</v>
      </c>
      <c r="F1688" s="38">
        <v>38.61</v>
      </c>
      <c r="G1688" s="38"/>
      <c r="H1688" s="22" t="s">
        <v>37</v>
      </c>
      <c r="I1688" s="23">
        <v>218</v>
      </c>
      <c r="J1688" s="24">
        <v>8416.98</v>
      </c>
      <c r="K1688" s="22" t="s">
        <v>24</v>
      </c>
      <c r="L1688" s="22" t="s">
        <v>1709</v>
      </c>
      <c r="M1688" s="25" t="s">
        <v>39</v>
      </c>
    </row>
    <row r="1689" spans="1:13" s="1" customFormat="1" ht="19.149999999999999" customHeight="1" x14ac:dyDescent="0.2">
      <c r="A1689" s="19" t="s">
        <v>7</v>
      </c>
      <c r="B1689" s="20">
        <v>45509</v>
      </c>
      <c r="C1689" s="21">
        <v>45509.681221678198</v>
      </c>
      <c r="D1689" s="22" t="s">
        <v>9</v>
      </c>
      <c r="E1689" s="22" t="s">
        <v>20</v>
      </c>
      <c r="F1689" s="38">
        <v>38.61</v>
      </c>
      <c r="G1689" s="38"/>
      <c r="H1689" s="22" t="s">
        <v>37</v>
      </c>
      <c r="I1689" s="23">
        <v>145</v>
      </c>
      <c r="J1689" s="24">
        <v>5598.45</v>
      </c>
      <c r="K1689" s="22" t="s">
        <v>24</v>
      </c>
      <c r="L1689" s="22" t="s">
        <v>1710</v>
      </c>
      <c r="M1689" s="25" t="s">
        <v>39</v>
      </c>
    </row>
    <row r="1690" spans="1:13" s="1" customFormat="1" ht="19.149999999999999" customHeight="1" x14ac:dyDescent="0.2">
      <c r="A1690" s="19" t="s">
        <v>7</v>
      </c>
      <c r="B1690" s="20">
        <v>45509</v>
      </c>
      <c r="C1690" s="21">
        <v>45509.682235381901</v>
      </c>
      <c r="D1690" s="22" t="s">
        <v>9</v>
      </c>
      <c r="E1690" s="22" t="s">
        <v>20</v>
      </c>
      <c r="F1690" s="38">
        <v>38.67</v>
      </c>
      <c r="G1690" s="38"/>
      <c r="H1690" s="22" t="s">
        <v>37</v>
      </c>
      <c r="I1690" s="23">
        <v>113</v>
      </c>
      <c r="J1690" s="24">
        <v>4369.71</v>
      </c>
      <c r="K1690" s="22" t="s">
        <v>22</v>
      </c>
      <c r="L1690" s="22" t="s">
        <v>1711</v>
      </c>
      <c r="M1690" s="25" t="s">
        <v>39</v>
      </c>
    </row>
    <row r="1691" spans="1:13" s="1" customFormat="1" ht="19.149999999999999" customHeight="1" x14ac:dyDescent="0.2">
      <c r="A1691" s="19" t="s">
        <v>7</v>
      </c>
      <c r="B1691" s="20">
        <v>45509</v>
      </c>
      <c r="C1691" s="21">
        <v>45509.682235381901</v>
      </c>
      <c r="D1691" s="22" t="s">
        <v>9</v>
      </c>
      <c r="E1691" s="22" t="s">
        <v>20</v>
      </c>
      <c r="F1691" s="38">
        <v>38.67</v>
      </c>
      <c r="G1691" s="38"/>
      <c r="H1691" s="22" t="s">
        <v>37</v>
      </c>
      <c r="I1691" s="23">
        <v>113</v>
      </c>
      <c r="J1691" s="24">
        <v>4369.71</v>
      </c>
      <c r="K1691" s="22" t="s">
        <v>22</v>
      </c>
      <c r="L1691" s="22" t="s">
        <v>1712</v>
      </c>
      <c r="M1691" s="25" t="s">
        <v>39</v>
      </c>
    </row>
    <row r="1692" spans="1:13" s="1" customFormat="1" ht="19.149999999999999" customHeight="1" x14ac:dyDescent="0.2">
      <c r="A1692" s="19" t="s">
        <v>7</v>
      </c>
      <c r="B1692" s="20">
        <v>45509</v>
      </c>
      <c r="C1692" s="21">
        <v>45509.682235381901</v>
      </c>
      <c r="D1692" s="22" t="s">
        <v>9</v>
      </c>
      <c r="E1692" s="22" t="s">
        <v>20</v>
      </c>
      <c r="F1692" s="38">
        <v>38.67</v>
      </c>
      <c r="G1692" s="38"/>
      <c r="H1692" s="22" t="s">
        <v>37</v>
      </c>
      <c r="I1692" s="23">
        <v>113</v>
      </c>
      <c r="J1692" s="24">
        <v>4369.71</v>
      </c>
      <c r="K1692" s="22" t="s">
        <v>22</v>
      </c>
      <c r="L1692" s="22" t="s">
        <v>1713</v>
      </c>
      <c r="M1692" s="25" t="s">
        <v>39</v>
      </c>
    </row>
    <row r="1693" spans="1:13" s="1" customFormat="1" ht="19.149999999999999" customHeight="1" x14ac:dyDescent="0.2">
      <c r="A1693" s="19" t="s">
        <v>7</v>
      </c>
      <c r="B1693" s="20">
        <v>45509</v>
      </c>
      <c r="C1693" s="21">
        <v>45509.682235381901</v>
      </c>
      <c r="D1693" s="22" t="s">
        <v>9</v>
      </c>
      <c r="E1693" s="22" t="s">
        <v>20</v>
      </c>
      <c r="F1693" s="38">
        <v>38.67</v>
      </c>
      <c r="G1693" s="38"/>
      <c r="H1693" s="22" t="s">
        <v>37</v>
      </c>
      <c r="I1693" s="23">
        <v>13</v>
      </c>
      <c r="J1693" s="24">
        <v>502.71</v>
      </c>
      <c r="K1693" s="22" t="s">
        <v>22</v>
      </c>
      <c r="L1693" s="22" t="s">
        <v>1714</v>
      </c>
      <c r="M1693" s="25" t="s">
        <v>39</v>
      </c>
    </row>
    <row r="1694" spans="1:13" s="1" customFormat="1" ht="19.149999999999999" customHeight="1" x14ac:dyDescent="0.2">
      <c r="A1694" s="19" t="s">
        <v>7</v>
      </c>
      <c r="B1694" s="20">
        <v>45509</v>
      </c>
      <c r="C1694" s="21">
        <v>45509.682964537002</v>
      </c>
      <c r="D1694" s="22" t="s">
        <v>9</v>
      </c>
      <c r="E1694" s="22" t="s">
        <v>20</v>
      </c>
      <c r="F1694" s="38">
        <v>38.590000000000003</v>
      </c>
      <c r="G1694" s="38"/>
      <c r="H1694" s="22" t="s">
        <v>37</v>
      </c>
      <c r="I1694" s="23">
        <v>179</v>
      </c>
      <c r="J1694" s="24">
        <v>6907.61</v>
      </c>
      <c r="K1694" s="22" t="s">
        <v>22</v>
      </c>
      <c r="L1694" s="22" t="s">
        <v>1715</v>
      </c>
      <c r="M1694" s="25" t="s">
        <v>39</v>
      </c>
    </row>
    <row r="1695" spans="1:13" s="1" customFormat="1" ht="19.149999999999999" customHeight="1" x14ac:dyDescent="0.2">
      <c r="A1695" s="19" t="s">
        <v>7</v>
      </c>
      <c r="B1695" s="20">
        <v>45509</v>
      </c>
      <c r="C1695" s="21">
        <v>45509.682964537002</v>
      </c>
      <c r="D1695" s="22" t="s">
        <v>9</v>
      </c>
      <c r="E1695" s="22" t="s">
        <v>20</v>
      </c>
      <c r="F1695" s="38">
        <v>38.590000000000003</v>
      </c>
      <c r="G1695" s="38"/>
      <c r="H1695" s="22" t="s">
        <v>37</v>
      </c>
      <c r="I1695" s="23">
        <v>179</v>
      </c>
      <c r="J1695" s="24">
        <v>6907.61</v>
      </c>
      <c r="K1695" s="22" t="s">
        <v>22</v>
      </c>
      <c r="L1695" s="22" t="s">
        <v>1716</v>
      </c>
      <c r="M1695" s="25" t="s">
        <v>39</v>
      </c>
    </row>
    <row r="1696" spans="1:13" s="1" customFormat="1" ht="19.149999999999999" customHeight="1" x14ac:dyDescent="0.2">
      <c r="A1696" s="19" t="s">
        <v>7</v>
      </c>
      <c r="B1696" s="20">
        <v>45509</v>
      </c>
      <c r="C1696" s="21">
        <v>45509.683270544003</v>
      </c>
      <c r="D1696" s="22" t="s">
        <v>9</v>
      </c>
      <c r="E1696" s="22" t="s">
        <v>20</v>
      </c>
      <c r="F1696" s="38">
        <v>38.58</v>
      </c>
      <c r="G1696" s="38"/>
      <c r="H1696" s="22" t="s">
        <v>37</v>
      </c>
      <c r="I1696" s="23">
        <v>19</v>
      </c>
      <c r="J1696" s="24">
        <v>733.02</v>
      </c>
      <c r="K1696" s="22" t="s">
        <v>24</v>
      </c>
      <c r="L1696" s="22" t="s">
        <v>1717</v>
      </c>
      <c r="M1696" s="25" t="s">
        <v>39</v>
      </c>
    </row>
    <row r="1697" spans="1:13" s="1" customFormat="1" ht="19.149999999999999" customHeight="1" x14ac:dyDescent="0.2">
      <c r="A1697" s="19" t="s">
        <v>7</v>
      </c>
      <c r="B1697" s="20">
        <v>45509</v>
      </c>
      <c r="C1697" s="21">
        <v>45509.6833694792</v>
      </c>
      <c r="D1697" s="22" t="s">
        <v>9</v>
      </c>
      <c r="E1697" s="22" t="s">
        <v>20</v>
      </c>
      <c r="F1697" s="38">
        <v>38.6</v>
      </c>
      <c r="G1697" s="38"/>
      <c r="H1697" s="22" t="s">
        <v>37</v>
      </c>
      <c r="I1697" s="23">
        <v>82</v>
      </c>
      <c r="J1697" s="24">
        <v>3165.2</v>
      </c>
      <c r="K1697" s="22" t="s">
        <v>24</v>
      </c>
      <c r="L1697" s="22" t="s">
        <v>1718</v>
      </c>
      <c r="M1697" s="25" t="s">
        <v>39</v>
      </c>
    </row>
    <row r="1698" spans="1:13" s="1" customFormat="1" ht="19.149999999999999" customHeight="1" x14ac:dyDescent="0.2">
      <c r="A1698" s="19" t="s">
        <v>7</v>
      </c>
      <c r="B1698" s="20">
        <v>45509</v>
      </c>
      <c r="C1698" s="21">
        <v>45509.683423888899</v>
      </c>
      <c r="D1698" s="22" t="s">
        <v>9</v>
      </c>
      <c r="E1698" s="22" t="s">
        <v>20</v>
      </c>
      <c r="F1698" s="38">
        <v>38.6</v>
      </c>
      <c r="G1698" s="38"/>
      <c r="H1698" s="22" t="s">
        <v>37</v>
      </c>
      <c r="I1698" s="23">
        <v>82</v>
      </c>
      <c r="J1698" s="24">
        <v>3165.2</v>
      </c>
      <c r="K1698" s="22" t="s">
        <v>24</v>
      </c>
      <c r="L1698" s="22" t="s">
        <v>1719</v>
      </c>
      <c r="M1698" s="25" t="s">
        <v>39</v>
      </c>
    </row>
    <row r="1699" spans="1:13" s="1" customFormat="1" ht="19.149999999999999" customHeight="1" x14ac:dyDescent="0.2">
      <c r="A1699" s="19" t="s">
        <v>7</v>
      </c>
      <c r="B1699" s="20">
        <v>45509</v>
      </c>
      <c r="C1699" s="21">
        <v>45509.683545011598</v>
      </c>
      <c r="D1699" s="22" t="s">
        <v>9</v>
      </c>
      <c r="E1699" s="22" t="s">
        <v>20</v>
      </c>
      <c r="F1699" s="38">
        <v>38.6</v>
      </c>
      <c r="G1699" s="38"/>
      <c r="H1699" s="22" t="s">
        <v>37</v>
      </c>
      <c r="I1699" s="23">
        <v>82</v>
      </c>
      <c r="J1699" s="24">
        <v>3165.2</v>
      </c>
      <c r="K1699" s="22" t="s">
        <v>24</v>
      </c>
      <c r="L1699" s="22" t="s">
        <v>1720</v>
      </c>
      <c r="M1699" s="25" t="s">
        <v>39</v>
      </c>
    </row>
    <row r="1700" spans="1:13" s="1" customFormat="1" ht="19.149999999999999" customHeight="1" x14ac:dyDescent="0.2">
      <c r="A1700" s="19" t="s">
        <v>7</v>
      </c>
      <c r="B1700" s="20">
        <v>45509</v>
      </c>
      <c r="C1700" s="21">
        <v>45509.683545104199</v>
      </c>
      <c r="D1700" s="22" t="s">
        <v>9</v>
      </c>
      <c r="E1700" s="22" t="s">
        <v>20</v>
      </c>
      <c r="F1700" s="38">
        <v>38.6</v>
      </c>
      <c r="G1700" s="38"/>
      <c r="H1700" s="22" t="s">
        <v>37</v>
      </c>
      <c r="I1700" s="23">
        <v>82</v>
      </c>
      <c r="J1700" s="24">
        <v>3165.2</v>
      </c>
      <c r="K1700" s="22" t="s">
        <v>24</v>
      </c>
      <c r="L1700" s="22" t="s">
        <v>1721</v>
      </c>
      <c r="M1700" s="25" t="s">
        <v>39</v>
      </c>
    </row>
    <row r="1701" spans="1:13" s="1" customFormat="1" ht="19.149999999999999" customHeight="1" x14ac:dyDescent="0.2">
      <c r="A1701" s="19" t="s">
        <v>7</v>
      </c>
      <c r="B1701" s="20">
        <v>45509</v>
      </c>
      <c r="C1701" s="21">
        <v>45509.6835453241</v>
      </c>
      <c r="D1701" s="22" t="s">
        <v>9</v>
      </c>
      <c r="E1701" s="22" t="s">
        <v>20</v>
      </c>
      <c r="F1701" s="38">
        <v>38.6</v>
      </c>
      <c r="G1701" s="38"/>
      <c r="H1701" s="22" t="s">
        <v>37</v>
      </c>
      <c r="I1701" s="23">
        <v>63</v>
      </c>
      <c r="J1701" s="24">
        <v>2431.8000000000002</v>
      </c>
      <c r="K1701" s="22" t="s">
        <v>24</v>
      </c>
      <c r="L1701" s="22" t="s">
        <v>1722</v>
      </c>
      <c r="M1701" s="25" t="s">
        <v>39</v>
      </c>
    </row>
    <row r="1702" spans="1:13" s="1" customFormat="1" ht="19.149999999999999" customHeight="1" x14ac:dyDescent="0.2">
      <c r="A1702" s="19" t="s">
        <v>7</v>
      </c>
      <c r="B1702" s="20">
        <v>45509</v>
      </c>
      <c r="C1702" s="21">
        <v>45509.6838170255</v>
      </c>
      <c r="D1702" s="22" t="s">
        <v>9</v>
      </c>
      <c r="E1702" s="22" t="s">
        <v>20</v>
      </c>
      <c r="F1702" s="38">
        <v>38.6</v>
      </c>
      <c r="G1702" s="38"/>
      <c r="H1702" s="22" t="s">
        <v>37</v>
      </c>
      <c r="I1702" s="23">
        <v>187</v>
      </c>
      <c r="J1702" s="24">
        <v>7218.2</v>
      </c>
      <c r="K1702" s="22" t="s">
        <v>24</v>
      </c>
      <c r="L1702" s="22" t="s">
        <v>1723</v>
      </c>
      <c r="M1702" s="25" t="s">
        <v>39</v>
      </c>
    </row>
    <row r="1703" spans="1:13" s="1" customFormat="1" ht="19.149999999999999" customHeight="1" x14ac:dyDescent="0.2">
      <c r="A1703" s="19" t="s">
        <v>7</v>
      </c>
      <c r="B1703" s="20">
        <v>45509</v>
      </c>
      <c r="C1703" s="21">
        <v>45509.6838170255</v>
      </c>
      <c r="D1703" s="22" t="s">
        <v>9</v>
      </c>
      <c r="E1703" s="22" t="s">
        <v>20</v>
      </c>
      <c r="F1703" s="38">
        <v>38.6</v>
      </c>
      <c r="G1703" s="38"/>
      <c r="H1703" s="22" t="s">
        <v>37</v>
      </c>
      <c r="I1703" s="23">
        <v>374</v>
      </c>
      <c r="J1703" s="24">
        <v>14436.4</v>
      </c>
      <c r="K1703" s="22" t="s">
        <v>24</v>
      </c>
      <c r="L1703" s="22" t="s">
        <v>1724</v>
      </c>
      <c r="M1703" s="25" t="s">
        <v>39</v>
      </c>
    </row>
    <row r="1704" spans="1:13" s="1" customFormat="1" ht="19.149999999999999" customHeight="1" x14ac:dyDescent="0.2">
      <c r="A1704" s="19" t="s">
        <v>7</v>
      </c>
      <c r="B1704" s="20">
        <v>45509</v>
      </c>
      <c r="C1704" s="21">
        <v>45509.683817592602</v>
      </c>
      <c r="D1704" s="22" t="s">
        <v>9</v>
      </c>
      <c r="E1704" s="22" t="s">
        <v>20</v>
      </c>
      <c r="F1704" s="38">
        <v>38.6</v>
      </c>
      <c r="G1704" s="38"/>
      <c r="H1704" s="22" t="s">
        <v>37</v>
      </c>
      <c r="I1704" s="23">
        <v>84</v>
      </c>
      <c r="J1704" s="24">
        <v>3242.4</v>
      </c>
      <c r="K1704" s="22" t="s">
        <v>24</v>
      </c>
      <c r="L1704" s="22" t="s">
        <v>1725</v>
      </c>
      <c r="M1704" s="25" t="s">
        <v>39</v>
      </c>
    </row>
    <row r="1705" spans="1:13" s="1" customFormat="1" ht="19.149999999999999" customHeight="1" x14ac:dyDescent="0.2">
      <c r="A1705" s="19" t="s">
        <v>7</v>
      </c>
      <c r="B1705" s="20">
        <v>45509</v>
      </c>
      <c r="C1705" s="21">
        <v>45509.684629976902</v>
      </c>
      <c r="D1705" s="22" t="s">
        <v>9</v>
      </c>
      <c r="E1705" s="22" t="s">
        <v>20</v>
      </c>
      <c r="F1705" s="38">
        <v>38.590000000000003</v>
      </c>
      <c r="G1705" s="38"/>
      <c r="H1705" s="22" t="s">
        <v>37</v>
      </c>
      <c r="I1705" s="23">
        <v>124</v>
      </c>
      <c r="J1705" s="24">
        <v>4785.16</v>
      </c>
      <c r="K1705" s="22" t="s">
        <v>24</v>
      </c>
      <c r="L1705" s="22" t="s">
        <v>1726</v>
      </c>
      <c r="M1705" s="25" t="s">
        <v>39</v>
      </c>
    </row>
    <row r="1706" spans="1:13" s="1" customFormat="1" ht="19.149999999999999" customHeight="1" x14ac:dyDescent="0.2">
      <c r="A1706" s="19" t="s">
        <v>7</v>
      </c>
      <c r="B1706" s="20">
        <v>45509</v>
      </c>
      <c r="C1706" s="21">
        <v>45509.685159606503</v>
      </c>
      <c r="D1706" s="22" t="s">
        <v>9</v>
      </c>
      <c r="E1706" s="22" t="s">
        <v>20</v>
      </c>
      <c r="F1706" s="38">
        <v>38.590000000000003</v>
      </c>
      <c r="G1706" s="38"/>
      <c r="H1706" s="22" t="s">
        <v>37</v>
      </c>
      <c r="I1706" s="23">
        <v>573</v>
      </c>
      <c r="J1706" s="24">
        <v>22112.07</v>
      </c>
      <c r="K1706" s="22" t="s">
        <v>24</v>
      </c>
      <c r="L1706" s="22" t="s">
        <v>1727</v>
      </c>
      <c r="M1706" s="25" t="s">
        <v>39</v>
      </c>
    </row>
    <row r="1707" spans="1:13" s="1" customFormat="1" ht="19.149999999999999" customHeight="1" x14ac:dyDescent="0.2">
      <c r="A1707" s="19" t="s">
        <v>7</v>
      </c>
      <c r="B1707" s="20">
        <v>45509</v>
      </c>
      <c r="C1707" s="21">
        <v>45509.685159687499</v>
      </c>
      <c r="D1707" s="22" t="s">
        <v>9</v>
      </c>
      <c r="E1707" s="22" t="s">
        <v>20</v>
      </c>
      <c r="F1707" s="38">
        <v>38.590000000000003</v>
      </c>
      <c r="G1707" s="38"/>
      <c r="H1707" s="22" t="s">
        <v>37</v>
      </c>
      <c r="I1707" s="23">
        <v>104</v>
      </c>
      <c r="J1707" s="24">
        <v>4013.36</v>
      </c>
      <c r="K1707" s="22" t="s">
        <v>21</v>
      </c>
      <c r="L1707" s="22" t="s">
        <v>1728</v>
      </c>
      <c r="M1707" s="25" t="s">
        <v>39</v>
      </c>
    </row>
    <row r="1708" spans="1:13" s="1" customFormat="1" ht="19.149999999999999" customHeight="1" x14ac:dyDescent="0.2">
      <c r="A1708" s="19" t="s">
        <v>7</v>
      </c>
      <c r="B1708" s="20">
        <v>45509</v>
      </c>
      <c r="C1708" s="21">
        <v>45509.685491504599</v>
      </c>
      <c r="D1708" s="22" t="s">
        <v>9</v>
      </c>
      <c r="E1708" s="22" t="s">
        <v>20</v>
      </c>
      <c r="F1708" s="38">
        <v>38.590000000000003</v>
      </c>
      <c r="G1708" s="38"/>
      <c r="H1708" s="22" t="s">
        <v>37</v>
      </c>
      <c r="I1708" s="23">
        <v>564</v>
      </c>
      <c r="J1708" s="24">
        <v>21764.76</v>
      </c>
      <c r="K1708" s="22" t="s">
        <v>24</v>
      </c>
      <c r="L1708" s="22" t="s">
        <v>1729</v>
      </c>
      <c r="M1708" s="25" t="s">
        <v>39</v>
      </c>
    </row>
    <row r="1709" spans="1:13" s="1" customFormat="1" ht="19.149999999999999" customHeight="1" x14ac:dyDescent="0.2">
      <c r="A1709" s="19" t="s">
        <v>7</v>
      </c>
      <c r="B1709" s="20">
        <v>45509</v>
      </c>
      <c r="C1709" s="21">
        <v>45509.6854915972</v>
      </c>
      <c r="D1709" s="22" t="s">
        <v>9</v>
      </c>
      <c r="E1709" s="22" t="s">
        <v>20</v>
      </c>
      <c r="F1709" s="38">
        <v>38.590000000000003</v>
      </c>
      <c r="G1709" s="38"/>
      <c r="H1709" s="22" t="s">
        <v>37</v>
      </c>
      <c r="I1709" s="23">
        <v>84</v>
      </c>
      <c r="J1709" s="24">
        <v>3241.56</v>
      </c>
      <c r="K1709" s="22" t="s">
        <v>21</v>
      </c>
      <c r="L1709" s="22" t="s">
        <v>1730</v>
      </c>
      <c r="M1709" s="25" t="s">
        <v>39</v>
      </c>
    </row>
    <row r="1710" spans="1:13" s="1" customFormat="1" ht="19.149999999999999" customHeight="1" x14ac:dyDescent="0.2">
      <c r="A1710" s="19" t="s">
        <v>7</v>
      </c>
      <c r="B1710" s="20">
        <v>45509</v>
      </c>
      <c r="C1710" s="21">
        <v>45509.686866886601</v>
      </c>
      <c r="D1710" s="22" t="s">
        <v>9</v>
      </c>
      <c r="E1710" s="22" t="s">
        <v>20</v>
      </c>
      <c r="F1710" s="38">
        <v>38.57</v>
      </c>
      <c r="G1710" s="38"/>
      <c r="H1710" s="22" t="s">
        <v>37</v>
      </c>
      <c r="I1710" s="23">
        <v>48</v>
      </c>
      <c r="J1710" s="24">
        <v>1851.36</v>
      </c>
      <c r="K1710" s="22" t="s">
        <v>24</v>
      </c>
      <c r="L1710" s="22" t="s">
        <v>1731</v>
      </c>
      <c r="M1710" s="25" t="s">
        <v>39</v>
      </c>
    </row>
    <row r="1711" spans="1:13" s="1" customFormat="1" ht="19.149999999999999" customHeight="1" x14ac:dyDescent="0.2">
      <c r="A1711" s="19" t="s">
        <v>7</v>
      </c>
      <c r="B1711" s="20">
        <v>45509</v>
      </c>
      <c r="C1711" s="21">
        <v>45509.687036226896</v>
      </c>
      <c r="D1711" s="22" t="s">
        <v>9</v>
      </c>
      <c r="E1711" s="22" t="s">
        <v>20</v>
      </c>
      <c r="F1711" s="38">
        <v>38.61</v>
      </c>
      <c r="G1711" s="38"/>
      <c r="H1711" s="22" t="s">
        <v>37</v>
      </c>
      <c r="I1711" s="23">
        <v>450</v>
      </c>
      <c r="J1711" s="24">
        <v>17374.5</v>
      </c>
      <c r="K1711" s="22" t="s">
        <v>24</v>
      </c>
      <c r="L1711" s="22" t="s">
        <v>1732</v>
      </c>
      <c r="M1711" s="25" t="s">
        <v>39</v>
      </c>
    </row>
    <row r="1712" spans="1:13" s="1" customFormat="1" ht="19.149999999999999" customHeight="1" x14ac:dyDescent="0.2">
      <c r="A1712" s="19" t="s">
        <v>7</v>
      </c>
      <c r="B1712" s="20">
        <v>45509</v>
      </c>
      <c r="C1712" s="21">
        <v>45509.687036226896</v>
      </c>
      <c r="D1712" s="22" t="s">
        <v>9</v>
      </c>
      <c r="E1712" s="22" t="s">
        <v>20</v>
      </c>
      <c r="F1712" s="38">
        <v>38.61</v>
      </c>
      <c r="G1712" s="38"/>
      <c r="H1712" s="22" t="s">
        <v>37</v>
      </c>
      <c r="I1712" s="23">
        <v>556</v>
      </c>
      <c r="J1712" s="24">
        <v>21467.16</v>
      </c>
      <c r="K1712" s="22" t="s">
        <v>24</v>
      </c>
      <c r="L1712" s="22" t="s">
        <v>1733</v>
      </c>
      <c r="M1712" s="25" t="s">
        <v>39</v>
      </c>
    </row>
    <row r="1713" spans="1:13" s="1" customFormat="1" ht="19.149999999999999" customHeight="1" x14ac:dyDescent="0.2">
      <c r="A1713" s="19" t="s">
        <v>7</v>
      </c>
      <c r="B1713" s="20">
        <v>45509</v>
      </c>
      <c r="C1713" s="21">
        <v>45509.687036319498</v>
      </c>
      <c r="D1713" s="22" t="s">
        <v>9</v>
      </c>
      <c r="E1713" s="22" t="s">
        <v>20</v>
      </c>
      <c r="F1713" s="38">
        <v>38.61</v>
      </c>
      <c r="G1713" s="38"/>
      <c r="H1713" s="22" t="s">
        <v>37</v>
      </c>
      <c r="I1713" s="23">
        <v>67</v>
      </c>
      <c r="J1713" s="24">
        <v>2586.87</v>
      </c>
      <c r="K1713" s="22" t="s">
        <v>21</v>
      </c>
      <c r="L1713" s="22" t="s">
        <v>1734</v>
      </c>
      <c r="M1713" s="25" t="s">
        <v>39</v>
      </c>
    </row>
    <row r="1714" spans="1:13" s="1" customFormat="1" ht="19.149999999999999" customHeight="1" x14ac:dyDescent="0.2">
      <c r="A1714" s="19" t="s">
        <v>7</v>
      </c>
      <c r="B1714" s="20">
        <v>45509</v>
      </c>
      <c r="C1714" s="21">
        <v>45509.687036319498</v>
      </c>
      <c r="D1714" s="22" t="s">
        <v>9</v>
      </c>
      <c r="E1714" s="22" t="s">
        <v>20</v>
      </c>
      <c r="F1714" s="38">
        <v>38.61</v>
      </c>
      <c r="G1714" s="38"/>
      <c r="H1714" s="22" t="s">
        <v>37</v>
      </c>
      <c r="I1714" s="23">
        <v>83</v>
      </c>
      <c r="J1714" s="24">
        <v>3204.63</v>
      </c>
      <c r="K1714" s="22" t="s">
        <v>21</v>
      </c>
      <c r="L1714" s="22" t="s">
        <v>1735</v>
      </c>
      <c r="M1714" s="25" t="s">
        <v>39</v>
      </c>
    </row>
    <row r="1715" spans="1:13" s="1" customFormat="1" ht="19.149999999999999" customHeight="1" x14ac:dyDescent="0.2">
      <c r="A1715" s="19" t="s">
        <v>7</v>
      </c>
      <c r="B1715" s="20">
        <v>45509</v>
      </c>
      <c r="C1715" s="21">
        <v>45509.6884842824</v>
      </c>
      <c r="D1715" s="22" t="s">
        <v>9</v>
      </c>
      <c r="E1715" s="22" t="s">
        <v>20</v>
      </c>
      <c r="F1715" s="38">
        <v>38.619999999999997</v>
      </c>
      <c r="G1715" s="38"/>
      <c r="H1715" s="22" t="s">
        <v>37</v>
      </c>
      <c r="I1715" s="23">
        <v>99</v>
      </c>
      <c r="J1715" s="24">
        <v>3823.38</v>
      </c>
      <c r="K1715" s="22" t="s">
        <v>24</v>
      </c>
      <c r="L1715" s="22" t="s">
        <v>1736</v>
      </c>
      <c r="M1715" s="25" t="s">
        <v>39</v>
      </c>
    </row>
    <row r="1716" spans="1:13" s="1" customFormat="1" ht="19.149999999999999" customHeight="1" x14ac:dyDescent="0.2">
      <c r="A1716" s="19" t="s">
        <v>7</v>
      </c>
      <c r="B1716" s="20">
        <v>45509</v>
      </c>
      <c r="C1716" s="21">
        <v>45509.688739675898</v>
      </c>
      <c r="D1716" s="22" t="s">
        <v>9</v>
      </c>
      <c r="E1716" s="22" t="s">
        <v>20</v>
      </c>
      <c r="F1716" s="38">
        <v>38.64</v>
      </c>
      <c r="G1716" s="38"/>
      <c r="H1716" s="22" t="s">
        <v>37</v>
      </c>
      <c r="I1716" s="23">
        <v>28</v>
      </c>
      <c r="J1716" s="24">
        <v>1081.92</v>
      </c>
      <c r="K1716" s="22" t="s">
        <v>24</v>
      </c>
      <c r="L1716" s="22" t="s">
        <v>1737</v>
      </c>
      <c r="M1716" s="25" t="s">
        <v>39</v>
      </c>
    </row>
    <row r="1717" spans="1:13" s="1" customFormat="1" ht="19.149999999999999" customHeight="1" x14ac:dyDescent="0.2">
      <c r="A1717" s="19" t="s">
        <v>7</v>
      </c>
      <c r="B1717" s="20">
        <v>45509</v>
      </c>
      <c r="C1717" s="21">
        <v>45509.688739675898</v>
      </c>
      <c r="D1717" s="22" t="s">
        <v>9</v>
      </c>
      <c r="E1717" s="22" t="s">
        <v>20</v>
      </c>
      <c r="F1717" s="38">
        <v>38.64</v>
      </c>
      <c r="G1717" s="38"/>
      <c r="H1717" s="22" t="s">
        <v>37</v>
      </c>
      <c r="I1717" s="23">
        <v>57</v>
      </c>
      <c r="J1717" s="24">
        <v>2202.48</v>
      </c>
      <c r="K1717" s="22" t="s">
        <v>24</v>
      </c>
      <c r="L1717" s="22" t="s">
        <v>1738</v>
      </c>
      <c r="M1717" s="25" t="s">
        <v>39</v>
      </c>
    </row>
    <row r="1718" spans="1:13" s="1" customFormat="1" ht="19.149999999999999" customHeight="1" x14ac:dyDescent="0.2">
      <c r="A1718" s="19" t="s">
        <v>7</v>
      </c>
      <c r="B1718" s="20">
        <v>45509</v>
      </c>
      <c r="C1718" s="21">
        <v>45509.688739675898</v>
      </c>
      <c r="D1718" s="22" t="s">
        <v>9</v>
      </c>
      <c r="E1718" s="22" t="s">
        <v>20</v>
      </c>
      <c r="F1718" s="38">
        <v>38.64</v>
      </c>
      <c r="G1718" s="38"/>
      <c r="H1718" s="22" t="s">
        <v>37</v>
      </c>
      <c r="I1718" s="23">
        <v>188</v>
      </c>
      <c r="J1718" s="24">
        <v>7264.32</v>
      </c>
      <c r="K1718" s="22" t="s">
        <v>24</v>
      </c>
      <c r="L1718" s="22" t="s">
        <v>1739</v>
      </c>
      <c r="M1718" s="25" t="s">
        <v>39</v>
      </c>
    </row>
    <row r="1719" spans="1:13" s="1" customFormat="1" ht="19.149999999999999" customHeight="1" x14ac:dyDescent="0.2">
      <c r="A1719" s="19" t="s">
        <v>7</v>
      </c>
      <c r="B1719" s="20">
        <v>45509</v>
      </c>
      <c r="C1719" s="21">
        <v>45509.688739675898</v>
      </c>
      <c r="D1719" s="22" t="s">
        <v>9</v>
      </c>
      <c r="E1719" s="22" t="s">
        <v>20</v>
      </c>
      <c r="F1719" s="38">
        <v>38.64</v>
      </c>
      <c r="G1719" s="38"/>
      <c r="H1719" s="22" t="s">
        <v>37</v>
      </c>
      <c r="I1719" s="23">
        <v>85</v>
      </c>
      <c r="J1719" s="24">
        <v>3284.4</v>
      </c>
      <c r="K1719" s="22" t="s">
        <v>24</v>
      </c>
      <c r="L1719" s="22" t="s">
        <v>1740</v>
      </c>
      <c r="M1719" s="25" t="s">
        <v>39</v>
      </c>
    </row>
    <row r="1720" spans="1:13" s="1" customFormat="1" ht="19.149999999999999" customHeight="1" x14ac:dyDescent="0.2">
      <c r="A1720" s="19" t="s">
        <v>7</v>
      </c>
      <c r="B1720" s="20">
        <v>45509</v>
      </c>
      <c r="C1720" s="21">
        <v>45509.688739675898</v>
      </c>
      <c r="D1720" s="22" t="s">
        <v>9</v>
      </c>
      <c r="E1720" s="22" t="s">
        <v>20</v>
      </c>
      <c r="F1720" s="38">
        <v>38.64</v>
      </c>
      <c r="G1720" s="38"/>
      <c r="H1720" s="22" t="s">
        <v>37</v>
      </c>
      <c r="I1720" s="23">
        <v>103</v>
      </c>
      <c r="J1720" s="24">
        <v>3979.92</v>
      </c>
      <c r="K1720" s="22" t="s">
        <v>24</v>
      </c>
      <c r="L1720" s="22" t="s">
        <v>1741</v>
      </c>
      <c r="M1720" s="25" t="s">
        <v>39</v>
      </c>
    </row>
    <row r="1721" spans="1:13" s="1" customFormat="1" ht="19.149999999999999" customHeight="1" x14ac:dyDescent="0.2">
      <c r="A1721" s="19" t="s">
        <v>7</v>
      </c>
      <c r="B1721" s="20">
        <v>45509</v>
      </c>
      <c r="C1721" s="21">
        <v>45509.688739768499</v>
      </c>
      <c r="D1721" s="22" t="s">
        <v>9</v>
      </c>
      <c r="E1721" s="22" t="s">
        <v>20</v>
      </c>
      <c r="F1721" s="38">
        <v>38.64</v>
      </c>
      <c r="G1721" s="38"/>
      <c r="H1721" s="22" t="s">
        <v>37</v>
      </c>
      <c r="I1721" s="23">
        <v>13</v>
      </c>
      <c r="J1721" s="24">
        <v>502.32</v>
      </c>
      <c r="K1721" s="22" t="s">
        <v>21</v>
      </c>
      <c r="L1721" s="22" t="s">
        <v>1742</v>
      </c>
      <c r="M1721" s="25" t="s">
        <v>39</v>
      </c>
    </row>
    <row r="1722" spans="1:13" s="1" customFormat="1" ht="19.149999999999999" customHeight="1" x14ac:dyDescent="0.2">
      <c r="A1722" s="19" t="s">
        <v>7</v>
      </c>
      <c r="B1722" s="20">
        <v>45509</v>
      </c>
      <c r="C1722" s="21">
        <v>45509.688739768499</v>
      </c>
      <c r="D1722" s="22" t="s">
        <v>9</v>
      </c>
      <c r="E1722" s="22" t="s">
        <v>20</v>
      </c>
      <c r="F1722" s="38">
        <v>38.64</v>
      </c>
      <c r="G1722" s="38"/>
      <c r="H1722" s="22" t="s">
        <v>37</v>
      </c>
      <c r="I1722" s="23">
        <v>13</v>
      </c>
      <c r="J1722" s="24">
        <v>502.32</v>
      </c>
      <c r="K1722" s="22" t="s">
        <v>21</v>
      </c>
      <c r="L1722" s="22" t="s">
        <v>1743</v>
      </c>
      <c r="M1722" s="25" t="s">
        <v>39</v>
      </c>
    </row>
    <row r="1723" spans="1:13" s="1" customFormat="1" ht="19.149999999999999" customHeight="1" x14ac:dyDescent="0.2">
      <c r="A1723" s="19" t="s">
        <v>7</v>
      </c>
      <c r="B1723" s="20">
        <v>45509</v>
      </c>
      <c r="C1723" s="21">
        <v>45509.688739768499</v>
      </c>
      <c r="D1723" s="22" t="s">
        <v>9</v>
      </c>
      <c r="E1723" s="22" t="s">
        <v>20</v>
      </c>
      <c r="F1723" s="38">
        <v>38.64</v>
      </c>
      <c r="G1723" s="38"/>
      <c r="H1723" s="22" t="s">
        <v>37</v>
      </c>
      <c r="I1723" s="23">
        <v>13</v>
      </c>
      <c r="J1723" s="24">
        <v>502.32</v>
      </c>
      <c r="K1723" s="22" t="s">
        <v>21</v>
      </c>
      <c r="L1723" s="22" t="s">
        <v>1744</v>
      </c>
      <c r="M1723" s="25" t="s">
        <v>39</v>
      </c>
    </row>
    <row r="1724" spans="1:13" s="1" customFormat="1" ht="19.149999999999999" customHeight="1" x14ac:dyDescent="0.2">
      <c r="A1724" s="19" t="s">
        <v>7</v>
      </c>
      <c r="B1724" s="20">
        <v>45509</v>
      </c>
      <c r="C1724" s="21">
        <v>45509.688739768499</v>
      </c>
      <c r="D1724" s="22" t="s">
        <v>9</v>
      </c>
      <c r="E1724" s="22" t="s">
        <v>20</v>
      </c>
      <c r="F1724" s="38">
        <v>38.64</v>
      </c>
      <c r="G1724" s="38"/>
      <c r="H1724" s="22" t="s">
        <v>37</v>
      </c>
      <c r="I1724" s="23">
        <v>13</v>
      </c>
      <c r="J1724" s="24">
        <v>502.32</v>
      </c>
      <c r="K1724" s="22" t="s">
        <v>21</v>
      </c>
      <c r="L1724" s="22" t="s">
        <v>1745</v>
      </c>
      <c r="M1724" s="25" t="s">
        <v>39</v>
      </c>
    </row>
    <row r="1725" spans="1:13" s="1" customFormat="1" ht="19.149999999999999" customHeight="1" x14ac:dyDescent="0.2">
      <c r="A1725" s="19" t="s">
        <v>7</v>
      </c>
      <c r="B1725" s="20">
        <v>45509</v>
      </c>
      <c r="C1725" s="21">
        <v>45509.688739768499</v>
      </c>
      <c r="D1725" s="22" t="s">
        <v>9</v>
      </c>
      <c r="E1725" s="22" t="s">
        <v>20</v>
      </c>
      <c r="F1725" s="38">
        <v>38.64</v>
      </c>
      <c r="G1725" s="38"/>
      <c r="H1725" s="22" t="s">
        <v>37</v>
      </c>
      <c r="I1725" s="23">
        <v>13</v>
      </c>
      <c r="J1725" s="24">
        <v>502.32</v>
      </c>
      <c r="K1725" s="22" t="s">
        <v>21</v>
      </c>
      <c r="L1725" s="22" t="s">
        <v>1746</v>
      </c>
      <c r="M1725" s="25" t="s">
        <v>39</v>
      </c>
    </row>
    <row r="1726" spans="1:13" s="1" customFormat="1" ht="19.149999999999999" customHeight="1" x14ac:dyDescent="0.2">
      <c r="A1726" s="19" t="s">
        <v>7</v>
      </c>
      <c r="B1726" s="20">
        <v>45509</v>
      </c>
      <c r="C1726" s="21">
        <v>45509.688739768499</v>
      </c>
      <c r="D1726" s="22" t="s">
        <v>9</v>
      </c>
      <c r="E1726" s="22" t="s">
        <v>20</v>
      </c>
      <c r="F1726" s="38">
        <v>38.64</v>
      </c>
      <c r="G1726" s="38"/>
      <c r="H1726" s="22" t="s">
        <v>37</v>
      </c>
      <c r="I1726" s="23">
        <v>13</v>
      </c>
      <c r="J1726" s="24">
        <v>502.32</v>
      </c>
      <c r="K1726" s="22" t="s">
        <v>21</v>
      </c>
      <c r="L1726" s="22" t="s">
        <v>1747</v>
      </c>
      <c r="M1726" s="25" t="s">
        <v>39</v>
      </c>
    </row>
    <row r="1727" spans="1:13" s="1" customFormat="1" ht="19.149999999999999" customHeight="1" x14ac:dyDescent="0.2">
      <c r="A1727" s="19" t="s">
        <v>7</v>
      </c>
      <c r="B1727" s="20">
        <v>45509</v>
      </c>
      <c r="C1727" s="21">
        <v>45509.688739768499</v>
      </c>
      <c r="D1727" s="22" t="s">
        <v>9</v>
      </c>
      <c r="E1727" s="22" t="s">
        <v>20</v>
      </c>
      <c r="F1727" s="38">
        <v>38.64</v>
      </c>
      <c r="G1727" s="38"/>
      <c r="H1727" s="22" t="s">
        <v>37</v>
      </c>
      <c r="I1727" s="23">
        <v>13</v>
      </c>
      <c r="J1727" s="24">
        <v>502.32</v>
      </c>
      <c r="K1727" s="22" t="s">
        <v>21</v>
      </c>
      <c r="L1727" s="22" t="s">
        <v>1748</v>
      </c>
      <c r="M1727" s="25" t="s">
        <v>39</v>
      </c>
    </row>
    <row r="1728" spans="1:13" s="1" customFormat="1" ht="19.149999999999999" customHeight="1" x14ac:dyDescent="0.2">
      <c r="A1728" s="19" t="s">
        <v>7</v>
      </c>
      <c r="B1728" s="20">
        <v>45509</v>
      </c>
      <c r="C1728" s="21">
        <v>45509.688739768499</v>
      </c>
      <c r="D1728" s="22" t="s">
        <v>9</v>
      </c>
      <c r="E1728" s="22" t="s">
        <v>20</v>
      </c>
      <c r="F1728" s="38">
        <v>38.64</v>
      </c>
      <c r="G1728" s="38"/>
      <c r="H1728" s="22" t="s">
        <v>37</v>
      </c>
      <c r="I1728" s="23">
        <v>13</v>
      </c>
      <c r="J1728" s="24">
        <v>502.32</v>
      </c>
      <c r="K1728" s="22" t="s">
        <v>21</v>
      </c>
      <c r="L1728" s="22" t="s">
        <v>1749</v>
      </c>
      <c r="M1728" s="25" t="s">
        <v>39</v>
      </c>
    </row>
    <row r="1729" spans="1:13" s="1" customFormat="1" ht="19.149999999999999" customHeight="1" x14ac:dyDescent="0.2">
      <c r="A1729" s="19" t="s">
        <v>7</v>
      </c>
      <c r="B1729" s="20">
        <v>45509</v>
      </c>
      <c r="C1729" s="21">
        <v>45509.688739768499</v>
      </c>
      <c r="D1729" s="22" t="s">
        <v>9</v>
      </c>
      <c r="E1729" s="22" t="s">
        <v>20</v>
      </c>
      <c r="F1729" s="38">
        <v>38.64</v>
      </c>
      <c r="G1729" s="38"/>
      <c r="H1729" s="22" t="s">
        <v>37</v>
      </c>
      <c r="I1729" s="23">
        <v>13</v>
      </c>
      <c r="J1729" s="24">
        <v>502.32</v>
      </c>
      <c r="K1729" s="22" t="s">
        <v>21</v>
      </c>
      <c r="L1729" s="22" t="s">
        <v>1750</v>
      </c>
      <c r="M1729" s="25" t="s">
        <v>39</v>
      </c>
    </row>
    <row r="1730" spans="1:13" s="1" customFormat="1" ht="19.149999999999999" customHeight="1" x14ac:dyDescent="0.2">
      <c r="A1730" s="19" t="s">
        <v>7</v>
      </c>
      <c r="B1730" s="20">
        <v>45509</v>
      </c>
      <c r="C1730" s="21">
        <v>45509.688739768499</v>
      </c>
      <c r="D1730" s="22" t="s">
        <v>9</v>
      </c>
      <c r="E1730" s="22" t="s">
        <v>20</v>
      </c>
      <c r="F1730" s="38">
        <v>38.64</v>
      </c>
      <c r="G1730" s="38"/>
      <c r="H1730" s="22" t="s">
        <v>37</v>
      </c>
      <c r="I1730" s="23">
        <v>13</v>
      </c>
      <c r="J1730" s="24">
        <v>502.32</v>
      </c>
      <c r="K1730" s="22" t="s">
        <v>21</v>
      </c>
      <c r="L1730" s="22" t="s">
        <v>1751</v>
      </c>
      <c r="M1730" s="25" t="s">
        <v>39</v>
      </c>
    </row>
    <row r="1731" spans="1:13" s="1" customFormat="1" ht="19.149999999999999" customHeight="1" x14ac:dyDescent="0.2">
      <c r="A1731" s="19" t="s">
        <v>7</v>
      </c>
      <c r="B1731" s="20">
        <v>45509</v>
      </c>
      <c r="C1731" s="21">
        <v>45509.688739768499</v>
      </c>
      <c r="D1731" s="22" t="s">
        <v>9</v>
      </c>
      <c r="E1731" s="22" t="s">
        <v>20</v>
      </c>
      <c r="F1731" s="38">
        <v>38.64</v>
      </c>
      <c r="G1731" s="38"/>
      <c r="H1731" s="22" t="s">
        <v>37</v>
      </c>
      <c r="I1731" s="23">
        <v>13</v>
      </c>
      <c r="J1731" s="24">
        <v>502.32</v>
      </c>
      <c r="K1731" s="22" t="s">
        <v>21</v>
      </c>
      <c r="L1731" s="22" t="s">
        <v>1752</v>
      </c>
      <c r="M1731" s="25" t="s">
        <v>39</v>
      </c>
    </row>
    <row r="1732" spans="1:13" s="1" customFormat="1" ht="19.149999999999999" customHeight="1" x14ac:dyDescent="0.2">
      <c r="A1732" s="19" t="s">
        <v>7</v>
      </c>
      <c r="B1732" s="20">
        <v>45509</v>
      </c>
      <c r="C1732" s="21">
        <v>45509.688739768499</v>
      </c>
      <c r="D1732" s="22" t="s">
        <v>9</v>
      </c>
      <c r="E1732" s="22" t="s">
        <v>20</v>
      </c>
      <c r="F1732" s="38">
        <v>38.64</v>
      </c>
      <c r="G1732" s="38"/>
      <c r="H1732" s="22" t="s">
        <v>37</v>
      </c>
      <c r="I1732" s="23">
        <v>13</v>
      </c>
      <c r="J1732" s="24">
        <v>502.32</v>
      </c>
      <c r="K1732" s="22" t="s">
        <v>21</v>
      </c>
      <c r="L1732" s="22" t="s">
        <v>1753</v>
      </c>
      <c r="M1732" s="25" t="s">
        <v>39</v>
      </c>
    </row>
    <row r="1733" spans="1:13" s="1" customFormat="1" ht="19.149999999999999" customHeight="1" x14ac:dyDescent="0.2">
      <c r="A1733" s="19" t="s">
        <v>7</v>
      </c>
      <c r="B1733" s="20">
        <v>45509</v>
      </c>
      <c r="C1733" s="21">
        <v>45509.688739768499</v>
      </c>
      <c r="D1733" s="22" t="s">
        <v>9</v>
      </c>
      <c r="E1733" s="22" t="s">
        <v>20</v>
      </c>
      <c r="F1733" s="38">
        <v>38.64</v>
      </c>
      <c r="G1733" s="38"/>
      <c r="H1733" s="22" t="s">
        <v>37</v>
      </c>
      <c r="I1733" s="23">
        <v>13</v>
      </c>
      <c r="J1733" s="24">
        <v>502.32</v>
      </c>
      <c r="K1733" s="22" t="s">
        <v>21</v>
      </c>
      <c r="L1733" s="22" t="s">
        <v>1754</v>
      </c>
      <c r="M1733" s="25" t="s">
        <v>39</v>
      </c>
    </row>
    <row r="1734" spans="1:13" s="1" customFormat="1" ht="19.149999999999999" customHeight="1" x14ac:dyDescent="0.2">
      <c r="A1734" s="19" t="s">
        <v>7</v>
      </c>
      <c r="B1734" s="20">
        <v>45509</v>
      </c>
      <c r="C1734" s="21">
        <v>45509.688739768499</v>
      </c>
      <c r="D1734" s="22" t="s">
        <v>9</v>
      </c>
      <c r="E1734" s="22" t="s">
        <v>20</v>
      </c>
      <c r="F1734" s="38">
        <v>38.64</v>
      </c>
      <c r="G1734" s="38"/>
      <c r="H1734" s="22" t="s">
        <v>37</v>
      </c>
      <c r="I1734" s="23">
        <v>13</v>
      </c>
      <c r="J1734" s="24">
        <v>502.32</v>
      </c>
      <c r="K1734" s="22" t="s">
        <v>21</v>
      </c>
      <c r="L1734" s="22" t="s">
        <v>1755</v>
      </c>
      <c r="M1734" s="25" t="s">
        <v>39</v>
      </c>
    </row>
    <row r="1735" spans="1:13" s="1" customFormat="1" ht="19.149999999999999" customHeight="1" x14ac:dyDescent="0.2">
      <c r="A1735" s="19" t="s">
        <v>7</v>
      </c>
      <c r="B1735" s="20">
        <v>45509</v>
      </c>
      <c r="C1735" s="21">
        <v>45509.688739768499</v>
      </c>
      <c r="D1735" s="22" t="s">
        <v>9</v>
      </c>
      <c r="E1735" s="22" t="s">
        <v>20</v>
      </c>
      <c r="F1735" s="38">
        <v>38.64</v>
      </c>
      <c r="G1735" s="38"/>
      <c r="H1735" s="22" t="s">
        <v>37</v>
      </c>
      <c r="I1735" s="23">
        <v>13</v>
      </c>
      <c r="J1735" s="24">
        <v>502.32</v>
      </c>
      <c r="K1735" s="22" t="s">
        <v>21</v>
      </c>
      <c r="L1735" s="22" t="s">
        <v>1756</v>
      </c>
      <c r="M1735" s="25" t="s">
        <v>39</v>
      </c>
    </row>
    <row r="1736" spans="1:13" s="1" customFormat="1" ht="19.149999999999999" customHeight="1" x14ac:dyDescent="0.2">
      <c r="A1736" s="19" t="s">
        <v>7</v>
      </c>
      <c r="B1736" s="20">
        <v>45509</v>
      </c>
      <c r="C1736" s="21">
        <v>45509.688739768499</v>
      </c>
      <c r="D1736" s="22" t="s">
        <v>9</v>
      </c>
      <c r="E1736" s="22" t="s">
        <v>20</v>
      </c>
      <c r="F1736" s="38">
        <v>38.64</v>
      </c>
      <c r="G1736" s="38"/>
      <c r="H1736" s="22" t="s">
        <v>37</v>
      </c>
      <c r="I1736" s="23">
        <v>13</v>
      </c>
      <c r="J1736" s="24">
        <v>502.32</v>
      </c>
      <c r="K1736" s="22" t="s">
        <v>21</v>
      </c>
      <c r="L1736" s="22" t="s">
        <v>1757</v>
      </c>
      <c r="M1736" s="25" t="s">
        <v>39</v>
      </c>
    </row>
    <row r="1737" spans="1:13" s="1" customFormat="1" ht="19.149999999999999" customHeight="1" x14ac:dyDescent="0.2">
      <c r="A1737" s="19" t="s">
        <v>7</v>
      </c>
      <c r="B1737" s="20">
        <v>45509</v>
      </c>
      <c r="C1737" s="21">
        <v>45509.688739768499</v>
      </c>
      <c r="D1737" s="22" t="s">
        <v>9</v>
      </c>
      <c r="E1737" s="22" t="s">
        <v>20</v>
      </c>
      <c r="F1737" s="38">
        <v>38.64</v>
      </c>
      <c r="G1737" s="38"/>
      <c r="H1737" s="22" t="s">
        <v>37</v>
      </c>
      <c r="I1737" s="23">
        <v>13</v>
      </c>
      <c r="J1737" s="24">
        <v>502.32</v>
      </c>
      <c r="K1737" s="22" t="s">
        <v>21</v>
      </c>
      <c r="L1737" s="22" t="s">
        <v>1758</v>
      </c>
      <c r="M1737" s="25" t="s">
        <v>39</v>
      </c>
    </row>
    <row r="1738" spans="1:13" s="1" customFormat="1" ht="19.149999999999999" customHeight="1" x14ac:dyDescent="0.2">
      <c r="A1738" s="19" t="s">
        <v>7</v>
      </c>
      <c r="B1738" s="20">
        <v>45509</v>
      </c>
      <c r="C1738" s="21">
        <v>45509.688739768499</v>
      </c>
      <c r="D1738" s="22" t="s">
        <v>9</v>
      </c>
      <c r="E1738" s="22" t="s">
        <v>20</v>
      </c>
      <c r="F1738" s="38">
        <v>38.64</v>
      </c>
      <c r="G1738" s="38"/>
      <c r="H1738" s="22" t="s">
        <v>37</v>
      </c>
      <c r="I1738" s="23">
        <v>13</v>
      </c>
      <c r="J1738" s="24">
        <v>502.32</v>
      </c>
      <c r="K1738" s="22" t="s">
        <v>21</v>
      </c>
      <c r="L1738" s="22" t="s">
        <v>1759</v>
      </c>
      <c r="M1738" s="25" t="s">
        <v>39</v>
      </c>
    </row>
    <row r="1739" spans="1:13" s="1" customFormat="1" ht="19.149999999999999" customHeight="1" x14ac:dyDescent="0.2">
      <c r="A1739" s="19" t="s">
        <v>7</v>
      </c>
      <c r="B1739" s="20">
        <v>45509</v>
      </c>
      <c r="C1739" s="21">
        <v>45509.688739768499</v>
      </c>
      <c r="D1739" s="22" t="s">
        <v>9</v>
      </c>
      <c r="E1739" s="22" t="s">
        <v>20</v>
      </c>
      <c r="F1739" s="38">
        <v>38.64</v>
      </c>
      <c r="G1739" s="38"/>
      <c r="H1739" s="22" t="s">
        <v>37</v>
      </c>
      <c r="I1739" s="23">
        <v>13</v>
      </c>
      <c r="J1739" s="24">
        <v>502.32</v>
      </c>
      <c r="K1739" s="22" t="s">
        <v>21</v>
      </c>
      <c r="L1739" s="22" t="s">
        <v>1760</v>
      </c>
      <c r="M1739" s="25" t="s">
        <v>39</v>
      </c>
    </row>
    <row r="1740" spans="1:13" s="1" customFormat="1" ht="19.149999999999999" customHeight="1" x14ac:dyDescent="0.2">
      <c r="A1740" s="19" t="s">
        <v>7</v>
      </c>
      <c r="B1740" s="20">
        <v>45509</v>
      </c>
      <c r="C1740" s="21">
        <v>45509.688739768499</v>
      </c>
      <c r="D1740" s="22" t="s">
        <v>9</v>
      </c>
      <c r="E1740" s="22" t="s">
        <v>20</v>
      </c>
      <c r="F1740" s="38">
        <v>38.64</v>
      </c>
      <c r="G1740" s="38"/>
      <c r="H1740" s="22" t="s">
        <v>37</v>
      </c>
      <c r="I1740" s="23">
        <v>13</v>
      </c>
      <c r="J1740" s="24">
        <v>502.32</v>
      </c>
      <c r="K1740" s="22" t="s">
        <v>21</v>
      </c>
      <c r="L1740" s="22" t="s">
        <v>1761</v>
      </c>
      <c r="M1740" s="25" t="s">
        <v>39</v>
      </c>
    </row>
    <row r="1741" spans="1:13" s="1" customFormat="1" ht="19.149999999999999" customHeight="1" x14ac:dyDescent="0.2">
      <c r="A1741" s="19" t="s">
        <v>7</v>
      </c>
      <c r="B1741" s="20">
        <v>45509</v>
      </c>
      <c r="C1741" s="21">
        <v>45509.688739768499</v>
      </c>
      <c r="D1741" s="22" t="s">
        <v>9</v>
      </c>
      <c r="E1741" s="22" t="s">
        <v>20</v>
      </c>
      <c r="F1741" s="38">
        <v>38.64</v>
      </c>
      <c r="G1741" s="38"/>
      <c r="H1741" s="22" t="s">
        <v>37</v>
      </c>
      <c r="I1741" s="23">
        <v>12</v>
      </c>
      <c r="J1741" s="24">
        <v>463.68</v>
      </c>
      <c r="K1741" s="22" t="s">
        <v>21</v>
      </c>
      <c r="L1741" s="22" t="s">
        <v>1762</v>
      </c>
      <c r="M1741" s="25" t="s">
        <v>39</v>
      </c>
    </row>
    <row r="1742" spans="1:13" s="1" customFormat="1" ht="19.149999999999999" customHeight="1" x14ac:dyDescent="0.2">
      <c r="A1742" s="19" t="s">
        <v>7</v>
      </c>
      <c r="B1742" s="20">
        <v>45509</v>
      </c>
      <c r="C1742" s="21">
        <v>45509.688739849502</v>
      </c>
      <c r="D1742" s="22" t="s">
        <v>9</v>
      </c>
      <c r="E1742" s="22" t="s">
        <v>20</v>
      </c>
      <c r="F1742" s="38">
        <v>38.64</v>
      </c>
      <c r="G1742" s="38"/>
      <c r="H1742" s="22" t="s">
        <v>37</v>
      </c>
      <c r="I1742" s="23">
        <v>85</v>
      </c>
      <c r="J1742" s="24">
        <v>3284.4</v>
      </c>
      <c r="K1742" s="22" t="s">
        <v>24</v>
      </c>
      <c r="L1742" s="22" t="s">
        <v>1763</v>
      </c>
      <c r="M1742" s="25" t="s">
        <v>39</v>
      </c>
    </row>
    <row r="1743" spans="1:13" s="1" customFormat="1" ht="19.149999999999999" customHeight="1" x14ac:dyDescent="0.2">
      <c r="A1743" s="19" t="s">
        <v>7</v>
      </c>
      <c r="B1743" s="20">
        <v>45509</v>
      </c>
      <c r="C1743" s="21">
        <v>45509.688739849502</v>
      </c>
      <c r="D1743" s="22" t="s">
        <v>9</v>
      </c>
      <c r="E1743" s="22" t="s">
        <v>20</v>
      </c>
      <c r="F1743" s="38">
        <v>38.64</v>
      </c>
      <c r="G1743" s="38"/>
      <c r="H1743" s="22" t="s">
        <v>37</v>
      </c>
      <c r="I1743" s="23">
        <v>162</v>
      </c>
      <c r="J1743" s="24">
        <v>6259.68</v>
      </c>
      <c r="K1743" s="22" t="s">
        <v>24</v>
      </c>
      <c r="L1743" s="22" t="s">
        <v>1764</v>
      </c>
      <c r="M1743" s="25" t="s">
        <v>39</v>
      </c>
    </row>
    <row r="1744" spans="1:13" s="1" customFormat="1" ht="19.149999999999999" customHeight="1" x14ac:dyDescent="0.2">
      <c r="A1744" s="19" t="s">
        <v>7</v>
      </c>
      <c r="B1744" s="20">
        <v>45509</v>
      </c>
      <c r="C1744" s="21">
        <v>45509.688739849502</v>
      </c>
      <c r="D1744" s="22" t="s">
        <v>9</v>
      </c>
      <c r="E1744" s="22" t="s">
        <v>20</v>
      </c>
      <c r="F1744" s="38">
        <v>38.64</v>
      </c>
      <c r="G1744" s="38"/>
      <c r="H1744" s="22" t="s">
        <v>37</v>
      </c>
      <c r="I1744" s="23">
        <v>85</v>
      </c>
      <c r="J1744" s="24">
        <v>3284.4</v>
      </c>
      <c r="K1744" s="22" t="s">
        <v>24</v>
      </c>
      <c r="L1744" s="22" t="s">
        <v>1765</v>
      </c>
      <c r="M1744" s="25" t="s">
        <v>39</v>
      </c>
    </row>
    <row r="1745" spans="1:13" s="1" customFormat="1" ht="19.149999999999999" customHeight="1" x14ac:dyDescent="0.2">
      <c r="A1745" s="19" t="s">
        <v>7</v>
      </c>
      <c r="B1745" s="20">
        <v>45509</v>
      </c>
      <c r="C1745" s="21">
        <v>45509.688739884303</v>
      </c>
      <c r="D1745" s="22" t="s">
        <v>9</v>
      </c>
      <c r="E1745" s="22" t="s">
        <v>20</v>
      </c>
      <c r="F1745" s="38">
        <v>38.64</v>
      </c>
      <c r="G1745" s="38"/>
      <c r="H1745" s="22" t="s">
        <v>37</v>
      </c>
      <c r="I1745" s="23">
        <v>19</v>
      </c>
      <c r="J1745" s="24">
        <v>734.16</v>
      </c>
      <c r="K1745" s="22" t="s">
        <v>24</v>
      </c>
      <c r="L1745" s="22" t="s">
        <v>1766</v>
      </c>
      <c r="M1745" s="25" t="s">
        <v>39</v>
      </c>
    </row>
    <row r="1746" spans="1:13" s="1" customFormat="1" ht="19.149999999999999" customHeight="1" x14ac:dyDescent="0.2">
      <c r="A1746" s="19" t="s">
        <v>7</v>
      </c>
      <c r="B1746" s="20">
        <v>45509</v>
      </c>
      <c r="C1746" s="21">
        <v>45509.689556180601</v>
      </c>
      <c r="D1746" s="22" t="s">
        <v>9</v>
      </c>
      <c r="E1746" s="22" t="s">
        <v>20</v>
      </c>
      <c r="F1746" s="38">
        <v>38.58</v>
      </c>
      <c r="G1746" s="38"/>
      <c r="H1746" s="22" t="s">
        <v>37</v>
      </c>
      <c r="I1746" s="23">
        <v>618</v>
      </c>
      <c r="J1746" s="24">
        <v>23842.44</v>
      </c>
      <c r="K1746" s="22" t="s">
        <v>24</v>
      </c>
      <c r="L1746" s="22" t="s">
        <v>1767</v>
      </c>
      <c r="M1746" s="25" t="s">
        <v>39</v>
      </c>
    </row>
    <row r="1747" spans="1:13" s="1" customFormat="1" ht="19.149999999999999" customHeight="1" x14ac:dyDescent="0.2">
      <c r="A1747" s="19" t="s">
        <v>7</v>
      </c>
      <c r="B1747" s="20">
        <v>45509</v>
      </c>
      <c r="C1747" s="21">
        <v>45509.689556296304</v>
      </c>
      <c r="D1747" s="22" t="s">
        <v>9</v>
      </c>
      <c r="E1747" s="22" t="s">
        <v>20</v>
      </c>
      <c r="F1747" s="38">
        <v>38.58</v>
      </c>
      <c r="G1747" s="38"/>
      <c r="H1747" s="22" t="s">
        <v>37</v>
      </c>
      <c r="I1747" s="23">
        <v>52</v>
      </c>
      <c r="J1747" s="24">
        <v>2006.16</v>
      </c>
      <c r="K1747" s="22" t="s">
        <v>23</v>
      </c>
      <c r="L1747" s="22" t="s">
        <v>1768</v>
      </c>
      <c r="M1747" s="25" t="s">
        <v>39</v>
      </c>
    </row>
    <row r="1748" spans="1:13" s="1" customFormat="1" ht="19.149999999999999" customHeight="1" x14ac:dyDescent="0.2">
      <c r="A1748" s="19" t="s">
        <v>7</v>
      </c>
      <c r="B1748" s="20">
        <v>45509</v>
      </c>
      <c r="C1748" s="21">
        <v>45509.689556423597</v>
      </c>
      <c r="D1748" s="22" t="s">
        <v>9</v>
      </c>
      <c r="E1748" s="22" t="s">
        <v>20</v>
      </c>
      <c r="F1748" s="38">
        <v>38.58</v>
      </c>
      <c r="G1748" s="38"/>
      <c r="H1748" s="22" t="s">
        <v>37</v>
      </c>
      <c r="I1748" s="23">
        <v>41</v>
      </c>
      <c r="J1748" s="24">
        <v>1581.78</v>
      </c>
      <c r="K1748" s="22" t="s">
        <v>24</v>
      </c>
      <c r="L1748" s="22" t="s">
        <v>1769</v>
      </c>
      <c r="M1748" s="25" t="s">
        <v>39</v>
      </c>
    </row>
    <row r="1749" spans="1:13" s="1" customFormat="1" ht="19.149999999999999" customHeight="1" x14ac:dyDescent="0.2">
      <c r="A1749" s="19" t="s">
        <v>7</v>
      </c>
      <c r="B1749" s="20">
        <v>45509</v>
      </c>
      <c r="C1749" s="21">
        <v>45509.690551099498</v>
      </c>
      <c r="D1749" s="22" t="s">
        <v>9</v>
      </c>
      <c r="E1749" s="22" t="s">
        <v>20</v>
      </c>
      <c r="F1749" s="38">
        <v>38.65</v>
      </c>
      <c r="G1749" s="38"/>
      <c r="H1749" s="22" t="s">
        <v>37</v>
      </c>
      <c r="I1749" s="23">
        <v>55</v>
      </c>
      <c r="J1749" s="24">
        <v>2125.75</v>
      </c>
      <c r="K1749" s="22" t="s">
        <v>24</v>
      </c>
      <c r="L1749" s="22" t="s">
        <v>1770</v>
      </c>
      <c r="M1749" s="25" t="s">
        <v>39</v>
      </c>
    </row>
    <row r="1750" spans="1:13" s="1" customFormat="1" ht="19.149999999999999" customHeight="1" x14ac:dyDescent="0.2">
      <c r="A1750" s="19" t="s">
        <v>7</v>
      </c>
      <c r="B1750" s="20">
        <v>45509</v>
      </c>
      <c r="C1750" s="21">
        <v>45509.691022164399</v>
      </c>
      <c r="D1750" s="22" t="s">
        <v>9</v>
      </c>
      <c r="E1750" s="22" t="s">
        <v>20</v>
      </c>
      <c r="F1750" s="38">
        <v>38.67</v>
      </c>
      <c r="G1750" s="38"/>
      <c r="H1750" s="22" t="s">
        <v>37</v>
      </c>
      <c r="I1750" s="23">
        <v>547</v>
      </c>
      <c r="J1750" s="24">
        <v>21152.49</v>
      </c>
      <c r="K1750" s="22" t="s">
        <v>24</v>
      </c>
      <c r="L1750" s="22" t="s">
        <v>1771</v>
      </c>
      <c r="M1750" s="25" t="s">
        <v>39</v>
      </c>
    </row>
    <row r="1751" spans="1:13" s="1" customFormat="1" ht="19.149999999999999" customHeight="1" x14ac:dyDescent="0.2">
      <c r="A1751" s="19" t="s">
        <v>7</v>
      </c>
      <c r="B1751" s="20">
        <v>45509</v>
      </c>
      <c r="C1751" s="21">
        <v>45509.691022245403</v>
      </c>
      <c r="D1751" s="22" t="s">
        <v>9</v>
      </c>
      <c r="E1751" s="22" t="s">
        <v>20</v>
      </c>
      <c r="F1751" s="38">
        <v>38.67</v>
      </c>
      <c r="G1751" s="38"/>
      <c r="H1751" s="22" t="s">
        <v>37</v>
      </c>
      <c r="I1751" s="23">
        <v>82</v>
      </c>
      <c r="J1751" s="24">
        <v>3170.94</v>
      </c>
      <c r="K1751" s="22" t="s">
        <v>21</v>
      </c>
      <c r="L1751" s="22" t="s">
        <v>1772</v>
      </c>
      <c r="M1751" s="25" t="s">
        <v>39</v>
      </c>
    </row>
    <row r="1752" spans="1:13" s="1" customFormat="1" ht="19.149999999999999" customHeight="1" x14ac:dyDescent="0.2">
      <c r="A1752" s="19" t="s">
        <v>7</v>
      </c>
      <c r="B1752" s="20">
        <v>45509</v>
      </c>
      <c r="C1752" s="21">
        <v>45509.691630254601</v>
      </c>
      <c r="D1752" s="22" t="s">
        <v>9</v>
      </c>
      <c r="E1752" s="22" t="s">
        <v>20</v>
      </c>
      <c r="F1752" s="38">
        <v>38.659999999999997</v>
      </c>
      <c r="G1752" s="38"/>
      <c r="H1752" s="22" t="s">
        <v>37</v>
      </c>
      <c r="I1752" s="23">
        <v>100</v>
      </c>
      <c r="J1752" s="24">
        <v>3866</v>
      </c>
      <c r="K1752" s="22" t="s">
        <v>24</v>
      </c>
      <c r="L1752" s="22" t="s">
        <v>1773</v>
      </c>
      <c r="M1752" s="25" t="s">
        <v>39</v>
      </c>
    </row>
    <row r="1753" spans="1:13" s="1" customFormat="1" ht="19.149999999999999" customHeight="1" x14ac:dyDescent="0.2">
      <c r="A1753" s="19" t="s">
        <v>7</v>
      </c>
      <c r="B1753" s="20">
        <v>45509</v>
      </c>
      <c r="C1753" s="21">
        <v>45509.691630335699</v>
      </c>
      <c r="D1753" s="22" t="s">
        <v>9</v>
      </c>
      <c r="E1753" s="22" t="s">
        <v>20</v>
      </c>
      <c r="F1753" s="38">
        <v>38.659999999999997</v>
      </c>
      <c r="G1753" s="38"/>
      <c r="H1753" s="22" t="s">
        <v>37</v>
      </c>
      <c r="I1753" s="23">
        <v>15</v>
      </c>
      <c r="J1753" s="24">
        <v>579.9</v>
      </c>
      <c r="K1753" s="22" t="s">
        <v>21</v>
      </c>
      <c r="L1753" s="22" t="s">
        <v>1774</v>
      </c>
      <c r="M1753" s="25" t="s">
        <v>39</v>
      </c>
    </row>
    <row r="1754" spans="1:13" s="1" customFormat="1" ht="19.149999999999999" customHeight="1" x14ac:dyDescent="0.2">
      <c r="A1754" s="19" t="s">
        <v>7</v>
      </c>
      <c r="B1754" s="20">
        <v>45509</v>
      </c>
      <c r="C1754" s="21">
        <v>45509.691630428199</v>
      </c>
      <c r="D1754" s="22" t="s">
        <v>9</v>
      </c>
      <c r="E1754" s="22" t="s">
        <v>20</v>
      </c>
      <c r="F1754" s="38">
        <v>38.659999999999997</v>
      </c>
      <c r="G1754" s="38"/>
      <c r="H1754" s="22" t="s">
        <v>37</v>
      </c>
      <c r="I1754" s="23">
        <v>100</v>
      </c>
      <c r="J1754" s="24">
        <v>3866</v>
      </c>
      <c r="K1754" s="22" t="s">
        <v>24</v>
      </c>
      <c r="L1754" s="22" t="s">
        <v>1775</v>
      </c>
      <c r="M1754" s="25" t="s">
        <v>39</v>
      </c>
    </row>
    <row r="1755" spans="1:13" s="1" customFormat="1" ht="19.149999999999999" customHeight="1" x14ac:dyDescent="0.2">
      <c r="A1755" s="19" t="s">
        <v>7</v>
      </c>
      <c r="B1755" s="20">
        <v>45509</v>
      </c>
      <c r="C1755" s="21">
        <v>45509.691630428199</v>
      </c>
      <c r="D1755" s="22" t="s">
        <v>9</v>
      </c>
      <c r="E1755" s="22" t="s">
        <v>20</v>
      </c>
      <c r="F1755" s="38">
        <v>38.659999999999997</v>
      </c>
      <c r="G1755" s="38"/>
      <c r="H1755" s="22" t="s">
        <v>37</v>
      </c>
      <c r="I1755" s="23">
        <v>65</v>
      </c>
      <c r="J1755" s="24">
        <v>2512.9</v>
      </c>
      <c r="K1755" s="22" t="s">
        <v>24</v>
      </c>
      <c r="L1755" s="22" t="s">
        <v>1776</v>
      </c>
      <c r="M1755" s="25" t="s">
        <v>39</v>
      </c>
    </row>
    <row r="1756" spans="1:13" s="1" customFormat="1" ht="19.149999999999999" customHeight="1" x14ac:dyDescent="0.2">
      <c r="A1756" s="19" t="s">
        <v>7</v>
      </c>
      <c r="B1756" s="20">
        <v>45509</v>
      </c>
      <c r="C1756" s="21">
        <v>45509.691630462999</v>
      </c>
      <c r="D1756" s="22" t="s">
        <v>9</v>
      </c>
      <c r="E1756" s="22" t="s">
        <v>20</v>
      </c>
      <c r="F1756" s="38">
        <v>38.659999999999997</v>
      </c>
      <c r="G1756" s="38"/>
      <c r="H1756" s="22" t="s">
        <v>37</v>
      </c>
      <c r="I1756" s="23">
        <v>100</v>
      </c>
      <c r="J1756" s="24">
        <v>3866</v>
      </c>
      <c r="K1756" s="22" t="s">
        <v>24</v>
      </c>
      <c r="L1756" s="22" t="s">
        <v>1777</v>
      </c>
      <c r="M1756" s="25" t="s">
        <v>39</v>
      </c>
    </row>
    <row r="1757" spans="1:13" s="1" customFormat="1" ht="19.149999999999999" customHeight="1" x14ac:dyDescent="0.2">
      <c r="A1757" s="19" t="s">
        <v>7</v>
      </c>
      <c r="B1757" s="20">
        <v>45509</v>
      </c>
      <c r="C1757" s="21">
        <v>45509.691630462999</v>
      </c>
      <c r="D1757" s="22" t="s">
        <v>9</v>
      </c>
      <c r="E1757" s="22" t="s">
        <v>20</v>
      </c>
      <c r="F1757" s="38">
        <v>38.659999999999997</v>
      </c>
      <c r="G1757" s="38"/>
      <c r="H1757" s="22" t="s">
        <v>37</v>
      </c>
      <c r="I1757" s="23">
        <v>65</v>
      </c>
      <c r="J1757" s="24">
        <v>2512.9</v>
      </c>
      <c r="K1757" s="22" t="s">
        <v>24</v>
      </c>
      <c r="L1757" s="22" t="s">
        <v>1778</v>
      </c>
      <c r="M1757" s="25" t="s">
        <v>39</v>
      </c>
    </row>
    <row r="1758" spans="1:13" s="1" customFormat="1" ht="19.149999999999999" customHeight="1" x14ac:dyDescent="0.2">
      <c r="A1758" s="19" t="s">
        <v>7</v>
      </c>
      <c r="B1758" s="20">
        <v>45509</v>
      </c>
      <c r="C1758" s="21">
        <v>45509.691630462999</v>
      </c>
      <c r="D1758" s="22" t="s">
        <v>9</v>
      </c>
      <c r="E1758" s="22" t="s">
        <v>20</v>
      </c>
      <c r="F1758" s="38">
        <v>38.659999999999997</v>
      </c>
      <c r="G1758" s="38"/>
      <c r="H1758" s="22" t="s">
        <v>37</v>
      </c>
      <c r="I1758" s="23">
        <v>47</v>
      </c>
      <c r="J1758" s="24">
        <v>1817.02</v>
      </c>
      <c r="K1758" s="22" t="s">
        <v>24</v>
      </c>
      <c r="L1758" s="22" t="s">
        <v>1779</v>
      </c>
      <c r="M1758" s="25" t="s">
        <v>39</v>
      </c>
    </row>
    <row r="1759" spans="1:13" s="1" customFormat="1" ht="19.149999999999999" customHeight="1" x14ac:dyDescent="0.2">
      <c r="A1759" s="19" t="s">
        <v>7</v>
      </c>
      <c r="B1759" s="20">
        <v>45509</v>
      </c>
      <c r="C1759" s="21">
        <v>45509.691630578702</v>
      </c>
      <c r="D1759" s="22" t="s">
        <v>9</v>
      </c>
      <c r="E1759" s="22" t="s">
        <v>20</v>
      </c>
      <c r="F1759" s="38">
        <v>38.659999999999997</v>
      </c>
      <c r="G1759" s="38"/>
      <c r="H1759" s="22" t="s">
        <v>37</v>
      </c>
      <c r="I1759" s="23">
        <v>14</v>
      </c>
      <c r="J1759" s="24">
        <v>541.24</v>
      </c>
      <c r="K1759" s="22" t="s">
        <v>21</v>
      </c>
      <c r="L1759" s="22" t="s">
        <v>1780</v>
      </c>
      <c r="M1759" s="25" t="s">
        <v>39</v>
      </c>
    </row>
    <row r="1760" spans="1:13" s="1" customFormat="1" ht="19.149999999999999" customHeight="1" x14ac:dyDescent="0.2">
      <c r="A1760" s="19" t="s">
        <v>7</v>
      </c>
      <c r="B1760" s="20">
        <v>45509</v>
      </c>
      <c r="C1760" s="21">
        <v>45509.691630578702</v>
      </c>
      <c r="D1760" s="22" t="s">
        <v>9</v>
      </c>
      <c r="E1760" s="22" t="s">
        <v>20</v>
      </c>
      <c r="F1760" s="38">
        <v>38.659999999999997</v>
      </c>
      <c r="G1760" s="38"/>
      <c r="H1760" s="22" t="s">
        <v>37</v>
      </c>
      <c r="I1760" s="23">
        <v>52</v>
      </c>
      <c r="J1760" s="24">
        <v>2010.32</v>
      </c>
      <c r="K1760" s="22" t="s">
        <v>21</v>
      </c>
      <c r="L1760" s="22" t="s">
        <v>1781</v>
      </c>
      <c r="M1760" s="25" t="s">
        <v>39</v>
      </c>
    </row>
    <row r="1761" spans="1:13" s="1" customFormat="1" ht="19.149999999999999" customHeight="1" x14ac:dyDescent="0.2">
      <c r="A1761" s="19" t="s">
        <v>7</v>
      </c>
      <c r="B1761" s="20">
        <v>45509</v>
      </c>
      <c r="C1761" s="21">
        <v>45509.691630578702</v>
      </c>
      <c r="D1761" s="22" t="s">
        <v>9</v>
      </c>
      <c r="E1761" s="22" t="s">
        <v>20</v>
      </c>
      <c r="F1761" s="38">
        <v>38.659999999999997</v>
      </c>
      <c r="G1761" s="38"/>
      <c r="H1761" s="22" t="s">
        <v>37</v>
      </c>
      <c r="I1761" s="23">
        <v>52</v>
      </c>
      <c r="J1761" s="24">
        <v>2010.32</v>
      </c>
      <c r="K1761" s="22" t="s">
        <v>23</v>
      </c>
      <c r="L1761" s="22" t="s">
        <v>1782</v>
      </c>
      <c r="M1761" s="25" t="s">
        <v>39</v>
      </c>
    </row>
    <row r="1762" spans="1:13" s="1" customFormat="1" ht="19.149999999999999" customHeight="1" x14ac:dyDescent="0.2">
      <c r="A1762" s="19" t="s">
        <v>7</v>
      </c>
      <c r="B1762" s="20">
        <v>45509</v>
      </c>
      <c r="C1762" s="21">
        <v>45509.691630706002</v>
      </c>
      <c r="D1762" s="22" t="s">
        <v>9</v>
      </c>
      <c r="E1762" s="22" t="s">
        <v>20</v>
      </c>
      <c r="F1762" s="38">
        <v>38.659999999999997</v>
      </c>
      <c r="G1762" s="38"/>
      <c r="H1762" s="22" t="s">
        <v>37</v>
      </c>
      <c r="I1762" s="23">
        <v>115</v>
      </c>
      <c r="J1762" s="24">
        <v>4445.8999999999996</v>
      </c>
      <c r="K1762" s="22" t="s">
        <v>24</v>
      </c>
      <c r="L1762" s="22" t="s">
        <v>1783</v>
      </c>
      <c r="M1762" s="25" t="s">
        <v>39</v>
      </c>
    </row>
    <row r="1763" spans="1:13" s="1" customFormat="1" ht="19.149999999999999" customHeight="1" x14ac:dyDescent="0.2">
      <c r="A1763" s="19" t="s">
        <v>7</v>
      </c>
      <c r="B1763" s="20">
        <v>45509</v>
      </c>
      <c r="C1763" s="21">
        <v>45509.691630937501</v>
      </c>
      <c r="D1763" s="22" t="s">
        <v>9</v>
      </c>
      <c r="E1763" s="22" t="s">
        <v>20</v>
      </c>
      <c r="F1763" s="38">
        <v>38.659999999999997</v>
      </c>
      <c r="G1763" s="38"/>
      <c r="H1763" s="22" t="s">
        <v>37</v>
      </c>
      <c r="I1763" s="23">
        <v>24</v>
      </c>
      <c r="J1763" s="24">
        <v>927.84</v>
      </c>
      <c r="K1763" s="22" t="s">
        <v>24</v>
      </c>
      <c r="L1763" s="22" t="s">
        <v>1784</v>
      </c>
      <c r="M1763" s="25" t="s">
        <v>39</v>
      </c>
    </row>
    <row r="1764" spans="1:13" s="1" customFormat="1" ht="19.149999999999999" customHeight="1" x14ac:dyDescent="0.2">
      <c r="A1764" s="19" t="s">
        <v>7</v>
      </c>
      <c r="B1764" s="20">
        <v>45509</v>
      </c>
      <c r="C1764" s="21">
        <v>45509.692442233798</v>
      </c>
      <c r="D1764" s="22" t="s">
        <v>9</v>
      </c>
      <c r="E1764" s="22" t="s">
        <v>20</v>
      </c>
      <c r="F1764" s="38">
        <v>38.590000000000003</v>
      </c>
      <c r="G1764" s="38"/>
      <c r="H1764" s="22" t="s">
        <v>37</v>
      </c>
      <c r="I1764" s="23">
        <v>47</v>
      </c>
      <c r="J1764" s="24">
        <v>1813.73</v>
      </c>
      <c r="K1764" s="22" t="s">
        <v>21</v>
      </c>
      <c r="L1764" s="22" t="s">
        <v>1785</v>
      </c>
      <c r="M1764" s="25" t="s">
        <v>39</v>
      </c>
    </row>
    <row r="1765" spans="1:13" s="1" customFormat="1" ht="19.149999999999999" customHeight="1" x14ac:dyDescent="0.2">
      <c r="A1765" s="19" t="s">
        <v>7</v>
      </c>
      <c r="B1765" s="20">
        <v>45509</v>
      </c>
      <c r="C1765" s="21">
        <v>45509.692556145797</v>
      </c>
      <c r="D1765" s="22" t="s">
        <v>9</v>
      </c>
      <c r="E1765" s="22" t="s">
        <v>20</v>
      </c>
      <c r="F1765" s="38">
        <v>38.590000000000003</v>
      </c>
      <c r="G1765" s="38"/>
      <c r="H1765" s="22" t="s">
        <v>37</v>
      </c>
      <c r="I1765" s="23">
        <v>50</v>
      </c>
      <c r="J1765" s="24">
        <v>1929.5</v>
      </c>
      <c r="K1765" s="22" t="s">
        <v>24</v>
      </c>
      <c r="L1765" s="22" t="s">
        <v>1786</v>
      </c>
      <c r="M1765" s="25" t="s">
        <v>39</v>
      </c>
    </row>
    <row r="1766" spans="1:13" s="1" customFormat="1" ht="19.149999999999999" customHeight="1" x14ac:dyDescent="0.2">
      <c r="A1766" s="19" t="s">
        <v>7</v>
      </c>
      <c r="B1766" s="20">
        <v>45509</v>
      </c>
      <c r="C1766" s="21">
        <v>45509.692870497704</v>
      </c>
      <c r="D1766" s="22" t="s">
        <v>9</v>
      </c>
      <c r="E1766" s="22" t="s">
        <v>20</v>
      </c>
      <c r="F1766" s="38">
        <v>38.619999999999997</v>
      </c>
      <c r="G1766" s="38"/>
      <c r="H1766" s="22" t="s">
        <v>37</v>
      </c>
      <c r="I1766" s="23">
        <v>132</v>
      </c>
      <c r="J1766" s="24">
        <v>5097.84</v>
      </c>
      <c r="K1766" s="22" t="s">
        <v>24</v>
      </c>
      <c r="L1766" s="22" t="s">
        <v>1787</v>
      </c>
      <c r="M1766" s="25" t="s">
        <v>39</v>
      </c>
    </row>
    <row r="1767" spans="1:13" s="1" customFormat="1" ht="19.149999999999999" customHeight="1" x14ac:dyDescent="0.2">
      <c r="A1767" s="19" t="s">
        <v>7</v>
      </c>
      <c r="B1767" s="20">
        <v>45509</v>
      </c>
      <c r="C1767" s="21">
        <v>45509.692870497704</v>
      </c>
      <c r="D1767" s="22" t="s">
        <v>9</v>
      </c>
      <c r="E1767" s="22" t="s">
        <v>20</v>
      </c>
      <c r="F1767" s="38">
        <v>38.619999999999997</v>
      </c>
      <c r="G1767" s="38"/>
      <c r="H1767" s="22" t="s">
        <v>37</v>
      </c>
      <c r="I1767" s="23">
        <v>445</v>
      </c>
      <c r="J1767" s="24">
        <v>17185.900000000001</v>
      </c>
      <c r="K1767" s="22" t="s">
        <v>24</v>
      </c>
      <c r="L1767" s="22" t="s">
        <v>1788</v>
      </c>
      <c r="M1767" s="25" t="s">
        <v>39</v>
      </c>
    </row>
    <row r="1768" spans="1:13" s="1" customFormat="1" ht="19.149999999999999" customHeight="1" x14ac:dyDescent="0.2">
      <c r="A1768" s="19" t="s">
        <v>7</v>
      </c>
      <c r="B1768" s="20">
        <v>45509</v>
      </c>
      <c r="C1768" s="21">
        <v>45509.692870497704</v>
      </c>
      <c r="D1768" s="22" t="s">
        <v>9</v>
      </c>
      <c r="E1768" s="22" t="s">
        <v>20</v>
      </c>
      <c r="F1768" s="38">
        <v>38.619999999999997</v>
      </c>
      <c r="G1768" s="38"/>
      <c r="H1768" s="22" t="s">
        <v>37</v>
      </c>
      <c r="I1768" s="23">
        <v>12</v>
      </c>
      <c r="J1768" s="24">
        <v>463.44</v>
      </c>
      <c r="K1768" s="22" t="s">
        <v>24</v>
      </c>
      <c r="L1768" s="22" t="s">
        <v>1789</v>
      </c>
      <c r="M1768" s="25" t="s">
        <v>39</v>
      </c>
    </row>
    <row r="1769" spans="1:13" s="1" customFormat="1" ht="19.149999999999999" customHeight="1" x14ac:dyDescent="0.2">
      <c r="A1769" s="19" t="s">
        <v>7</v>
      </c>
      <c r="B1769" s="20">
        <v>45509</v>
      </c>
      <c r="C1769" s="21">
        <v>45509.692870590297</v>
      </c>
      <c r="D1769" s="22" t="s">
        <v>9</v>
      </c>
      <c r="E1769" s="22" t="s">
        <v>20</v>
      </c>
      <c r="F1769" s="38">
        <v>38.619999999999997</v>
      </c>
      <c r="G1769" s="38"/>
      <c r="H1769" s="22" t="s">
        <v>37</v>
      </c>
      <c r="I1769" s="23">
        <v>88</v>
      </c>
      <c r="J1769" s="24">
        <v>3398.56</v>
      </c>
      <c r="K1769" s="22" t="s">
        <v>21</v>
      </c>
      <c r="L1769" s="22" t="s">
        <v>1790</v>
      </c>
      <c r="M1769" s="25" t="s">
        <v>39</v>
      </c>
    </row>
    <row r="1770" spans="1:13" s="1" customFormat="1" ht="19.149999999999999" customHeight="1" x14ac:dyDescent="0.2">
      <c r="A1770" s="19" t="s">
        <v>7</v>
      </c>
      <c r="B1770" s="20">
        <v>45509</v>
      </c>
      <c r="C1770" s="21">
        <v>45509.693290937503</v>
      </c>
      <c r="D1770" s="22" t="s">
        <v>9</v>
      </c>
      <c r="E1770" s="22" t="s">
        <v>20</v>
      </c>
      <c r="F1770" s="38">
        <v>38.65</v>
      </c>
      <c r="G1770" s="38"/>
      <c r="H1770" s="22" t="s">
        <v>37</v>
      </c>
      <c r="I1770" s="23">
        <v>101</v>
      </c>
      <c r="J1770" s="24">
        <v>3903.65</v>
      </c>
      <c r="K1770" s="22" t="s">
        <v>21</v>
      </c>
      <c r="L1770" s="22" t="s">
        <v>1791</v>
      </c>
      <c r="M1770" s="25" t="s">
        <v>39</v>
      </c>
    </row>
    <row r="1771" spans="1:13" s="1" customFormat="1" ht="19.149999999999999" customHeight="1" x14ac:dyDescent="0.2">
      <c r="A1771" s="19" t="s">
        <v>7</v>
      </c>
      <c r="B1771" s="20">
        <v>45509</v>
      </c>
      <c r="C1771" s="21">
        <v>45509.693291018499</v>
      </c>
      <c r="D1771" s="22" t="s">
        <v>9</v>
      </c>
      <c r="E1771" s="22" t="s">
        <v>20</v>
      </c>
      <c r="F1771" s="38">
        <v>38.65</v>
      </c>
      <c r="G1771" s="38"/>
      <c r="H1771" s="22" t="s">
        <v>37</v>
      </c>
      <c r="I1771" s="23">
        <v>678</v>
      </c>
      <c r="J1771" s="24">
        <v>26204.7</v>
      </c>
      <c r="K1771" s="22" t="s">
        <v>24</v>
      </c>
      <c r="L1771" s="22" t="s">
        <v>1792</v>
      </c>
      <c r="M1771" s="25" t="s">
        <v>39</v>
      </c>
    </row>
    <row r="1772" spans="1:13" s="1" customFormat="1" ht="19.149999999999999" customHeight="1" x14ac:dyDescent="0.2">
      <c r="A1772" s="19" t="s">
        <v>7</v>
      </c>
      <c r="B1772" s="20">
        <v>45509</v>
      </c>
      <c r="C1772" s="21">
        <v>45509.694162314801</v>
      </c>
      <c r="D1772" s="22" t="s">
        <v>9</v>
      </c>
      <c r="E1772" s="22" t="s">
        <v>20</v>
      </c>
      <c r="F1772" s="38">
        <v>38.64</v>
      </c>
      <c r="G1772" s="38"/>
      <c r="H1772" s="22" t="s">
        <v>37</v>
      </c>
      <c r="I1772" s="23">
        <v>314</v>
      </c>
      <c r="J1772" s="24">
        <v>12132.96</v>
      </c>
      <c r="K1772" s="22" t="s">
        <v>24</v>
      </c>
      <c r="L1772" s="22" t="s">
        <v>1793</v>
      </c>
      <c r="M1772" s="25" t="s">
        <v>39</v>
      </c>
    </row>
    <row r="1773" spans="1:13" s="1" customFormat="1" ht="19.149999999999999" customHeight="1" x14ac:dyDescent="0.2">
      <c r="A1773" s="19" t="s">
        <v>7</v>
      </c>
      <c r="B1773" s="20">
        <v>45509</v>
      </c>
      <c r="C1773" s="21">
        <v>45509.6941760185</v>
      </c>
      <c r="D1773" s="22" t="s">
        <v>9</v>
      </c>
      <c r="E1773" s="22" t="s">
        <v>20</v>
      </c>
      <c r="F1773" s="38">
        <v>38.64</v>
      </c>
      <c r="G1773" s="38"/>
      <c r="H1773" s="22" t="s">
        <v>37</v>
      </c>
      <c r="I1773" s="23">
        <v>3</v>
      </c>
      <c r="J1773" s="24">
        <v>115.92</v>
      </c>
      <c r="K1773" s="22" t="s">
        <v>24</v>
      </c>
      <c r="L1773" s="22" t="s">
        <v>1794</v>
      </c>
      <c r="M1773" s="25" t="s">
        <v>39</v>
      </c>
    </row>
    <row r="1774" spans="1:13" s="1" customFormat="1" ht="19.149999999999999" customHeight="1" x14ac:dyDescent="0.2">
      <c r="A1774" s="19" t="s">
        <v>7</v>
      </c>
      <c r="B1774" s="20">
        <v>45509</v>
      </c>
      <c r="C1774" s="21">
        <v>45509.694713298602</v>
      </c>
      <c r="D1774" s="22" t="s">
        <v>9</v>
      </c>
      <c r="E1774" s="22" t="s">
        <v>20</v>
      </c>
      <c r="F1774" s="38">
        <v>38.659999999999997</v>
      </c>
      <c r="G1774" s="38"/>
      <c r="H1774" s="22" t="s">
        <v>37</v>
      </c>
      <c r="I1774" s="23">
        <v>92</v>
      </c>
      <c r="J1774" s="24">
        <v>3556.72</v>
      </c>
      <c r="K1774" s="22" t="s">
        <v>24</v>
      </c>
      <c r="L1774" s="22" t="s">
        <v>1795</v>
      </c>
      <c r="M1774" s="25" t="s">
        <v>39</v>
      </c>
    </row>
    <row r="1775" spans="1:13" s="1" customFormat="1" ht="19.149999999999999" customHeight="1" x14ac:dyDescent="0.2">
      <c r="A1775" s="19" t="s">
        <v>7</v>
      </c>
      <c r="B1775" s="20">
        <v>45509</v>
      </c>
      <c r="C1775" s="21">
        <v>45509.694713356497</v>
      </c>
      <c r="D1775" s="22" t="s">
        <v>9</v>
      </c>
      <c r="E1775" s="22" t="s">
        <v>20</v>
      </c>
      <c r="F1775" s="38">
        <v>38.659999999999997</v>
      </c>
      <c r="G1775" s="38"/>
      <c r="H1775" s="22" t="s">
        <v>37</v>
      </c>
      <c r="I1775" s="23">
        <v>340</v>
      </c>
      <c r="J1775" s="24">
        <v>13144.4</v>
      </c>
      <c r="K1775" s="22" t="s">
        <v>24</v>
      </c>
      <c r="L1775" s="22" t="s">
        <v>1796</v>
      </c>
      <c r="M1775" s="25" t="s">
        <v>39</v>
      </c>
    </row>
    <row r="1776" spans="1:13" s="1" customFormat="1" ht="19.149999999999999" customHeight="1" x14ac:dyDescent="0.2">
      <c r="A1776" s="19" t="s">
        <v>7</v>
      </c>
      <c r="B1776" s="20">
        <v>45509</v>
      </c>
      <c r="C1776" s="21">
        <v>45509.695033483797</v>
      </c>
      <c r="D1776" s="22" t="s">
        <v>9</v>
      </c>
      <c r="E1776" s="22" t="s">
        <v>20</v>
      </c>
      <c r="F1776" s="38">
        <v>38.65</v>
      </c>
      <c r="G1776" s="38"/>
      <c r="H1776" s="22" t="s">
        <v>37</v>
      </c>
      <c r="I1776" s="23">
        <v>68</v>
      </c>
      <c r="J1776" s="24">
        <v>2628.2</v>
      </c>
      <c r="K1776" s="22" t="s">
        <v>24</v>
      </c>
      <c r="L1776" s="22" t="s">
        <v>1797</v>
      </c>
      <c r="M1776" s="25" t="s">
        <v>39</v>
      </c>
    </row>
    <row r="1777" spans="1:13" s="1" customFormat="1" ht="19.149999999999999" customHeight="1" x14ac:dyDescent="0.2">
      <c r="A1777" s="19" t="s">
        <v>7</v>
      </c>
      <c r="B1777" s="20">
        <v>45509</v>
      </c>
      <c r="C1777" s="21">
        <v>45509.6950336921</v>
      </c>
      <c r="D1777" s="22" t="s">
        <v>9</v>
      </c>
      <c r="E1777" s="22" t="s">
        <v>20</v>
      </c>
      <c r="F1777" s="38">
        <v>38.65</v>
      </c>
      <c r="G1777" s="38"/>
      <c r="H1777" s="22" t="s">
        <v>37</v>
      </c>
      <c r="I1777" s="23">
        <v>118</v>
      </c>
      <c r="J1777" s="24">
        <v>4560.7</v>
      </c>
      <c r="K1777" s="22" t="s">
        <v>24</v>
      </c>
      <c r="L1777" s="22" t="s">
        <v>1798</v>
      </c>
      <c r="M1777" s="25" t="s">
        <v>39</v>
      </c>
    </row>
    <row r="1778" spans="1:13" s="1" customFormat="1" ht="19.149999999999999" customHeight="1" x14ac:dyDescent="0.2">
      <c r="A1778" s="19" t="s">
        <v>7</v>
      </c>
      <c r="B1778" s="20">
        <v>45509</v>
      </c>
      <c r="C1778" s="21">
        <v>45509.695033738397</v>
      </c>
      <c r="D1778" s="22" t="s">
        <v>9</v>
      </c>
      <c r="E1778" s="22" t="s">
        <v>20</v>
      </c>
      <c r="F1778" s="38">
        <v>38.65</v>
      </c>
      <c r="G1778" s="38"/>
      <c r="H1778" s="22" t="s">
        <v>37</v>
      </c>
      <c r="I1778" s="23">
        <v>15</v>
      </c>
      <c r="J1778" s="24">
        <v>579.75</v>
      </c>
      <c r="K1778" s="22" t="s">
        <v>24</v>
      </c>
      <c r="L1778" s="22" t="s">
        <v>1799</v>
      </c>
      <c r="M1778" s="25" t="s">
        <v>39</v>
      </c>
    </row>
    <row r="1779" spans="1:13" s="1" customFormat="1" ht="19.149999999999999" customHeight="1" x14ac:dyDescent="0.2">
      <c r="A1779" s="19" t="s">
        <v>7</v>
      </c>
      <c r="B1779" s="20">
        <v>45509</v>
      </c>
      <c r="C1779" s="21">
        <v>45509.695368761597</v>
      </c>
      <c r="D1779" s="22" t="s">
        <v>9</v>
      </c>
      <c r="E1779" s="22" t="s">
        <v>20</v>
      </c>
      <c r="F1779" s="38">
        <v>38.659999999999997</v>
      </c>
      <c r="G1779" s="38"/>
      <c r="H1779" s="22" t="s">
        <v>37</v>
      </c>
      <c r="I1779" s="23">
        <v>284</v>
      </c>
      <c r="J1779" s="24">
        <v>10979.44</v>
      </c>
      <c r="K1779" s="22" t="s">
        <v>24</v>
      </c>
      <c r="L1779" s="22" t="s">
        <v>1800</v>
      </c>
      <c r="M1779" s="25" t="s">
        <v>39</v>
      </c>
    </row>
    <row r="1780" spans="1:13" s="1" customFormat="1" ht="19.149999999999999" customHeight="1" x14ac:dyDescent="0.2">
      <c r="A1780" s="19" t="s">
        <v>7</v>
      </c>
      <c r="B1780" s="20">
        <v>45509</v>
      </c>
      <c r="C1780" s="21">
        <v>45509.695717939801</v>
      </c>
      <c r="D1780" s="22" t="s">
        <v>9</v>
      </c>
      <c r="E1780" s="22" t="s">
        <v>20</v>
      </c>
      <c r="F1780" s="38">
        <v>38.68</v>
      </c>
      <c r="G1780" s="38"/>
      <c r="H1780" s="22" t="s">
        <v>37</v>
      </c>
      <c r="I1780" s="23">
        <v>104</v>
      </c>
      <c r="J1780" s="24">
        <v>4022.72</v>
      </c>
      <c r="K1780" s="22" t="s">
        <v>21</v>
      </c>
      <c r="L1780" s="22" t="s">
        <v>1801</v>
      </c>
      <c r="M1780" s="25" t="s">
        <v>39</v>
      </c>
    </row>
    <row r="1781" spans="1:13" s="1" customFormat="1" ht="19.149999999999999" customHeight="1" x14ac:dyDescent="0.2">
      <c r="A1781" s="19" t="s">
        <v>7</v>
      </c>
      <c r="B1781" s="20">
        <v>45509</v>
      </c>
      <c r="C1781" s="21">
        <v>45509.695883993103</v>
      </c>
      <c r="D1781" s="22" t="s">
        <v>9</v>
      </c>
      <c r="E1781" s="22" t="s">
        <v>20</v>
      </c>
      <c r="F1781" s="38">
        <v>38.69</v>
      </c>
      <c r="G1781" s="38"/>
      <c r="H1781" s="22" t="s">
        <v>37</v>
      </c>
      <c r="I1781" s="23">
        <v>558</v>
      </c>
      <c r="J1781" s="24">
        <v>21589.02</v>
      </c>
      <c r="K1781" s="22" t="s">
        <v>24</v>
      </c>
      <c r="L1781" s="22" t="s">
        <v>1802</v>
      </c>
      <c r="M1781" s="25" t="s">
        <v>39</v>
      </c>
    </row>
    <row r="1782" spans="1:13" s="1" customFormat="1" ht="19.149999999999999" customHeight="1" x14ac:dyDescent="0.2">
      <c r="A1782" s="19" t="s">
        <v>7</v>
      </c>
      <c r="B1782" s="20">
        <v>45509</v>
      </c>
      <c r="C1782" s="21">
        <v>45509.696764409702</v>
      </c>
      <c r="D1782" s="22" t="s">
        <v>9</v>
      </c>
      <c r="E1782" s="22" t="s">
        <v>20</v>
      </c>
      <c r="F1782" s="38">
        <v>38.69</v>
      </c>
      <c r="G1782" s="38"/>
      <c r="H1782" s="22" t="s">
        <v>37</v>
      </c>
      <c r="I1782" s="23">
        <v>110</v>
      </c>
      <c r="J1782" s="24">
        <v>4255.8999999999996</v>
      </c>
      <c r="K1782" s="22" t="s">
        <v>24</v>
      </c>
      <c r="L1782" s="22" t="s">
        <v>1803</v>
      </c>
      <c r="M1782" s="25" t="s">
        <v>39</v>
      </c>
    </row>
    <row r="1783" spans="1:13" s="1" customFormat="1" ht="19.149999999999999" customHeight="1" x14ac:dyDescent="0.2">
      <c r="A1783" s="19" t="s">
        <v>7</v>
      </c>
      <c r="B1783" s="20">
        <v>45509</v>
      </c>
      <c r="C1783" s="21">
        <v>45509.696764490698</v>
      </c>
      <c r="D1783" s="22" t="s">
        <v>9</v>
      </c>
      <c r="E1783" s="22" t="s">
        <v>20</v>
      </c>
      <c r="F1783" s="38">
        <v>38.69</v>
      </c>
      <c r="G1783" s="38"/>
      <c r="H1783" s="22" t="s">
        <v>37</v>
      </c>
      <c r="I1783" s="23">
        <v>160</v>
      </c>
      <c r="J1783" s="24">
        <v>6190.4</v>
      </c>
      <c r="K1783" s="22" t="s">
        <v>22</v>
      </c>
      <c r="L1783" s="22" t="s">
        <v>1804</v>
      </c>
      <c r="M1783" s="25" t="s">
        <v>39</v>
      </c>
    </row>
    <row r="1784" spans="1:13" s="1" customFormat="1" ht="19.149999999999999" customHeight="1" x14ac:dyDescent="0.2">
      <c r="A1784" s="19" t="s">
        <v>7</v>
      </c>
      <c r="B1784" s="20">
        <v>45509</v>
      </c>
      <c r="C1784" s="21">
        <v>45509.696764490698</v>
      </c>
      <c r="D1784" s="22" t="s">
        <v>9</v>
      </c>
      <c r="E1784" s="22" t="s">
        <v>20</v>
      </c>
      <c r="F1784" s="38">
        <v>38.69</v>
      </c>
      <c r="G1784" s="38"/>
      <c r="H1784" s="22" t="s">
        <v>37</v>
      </c>
      <c r="I1784" s="23">
        <v>39</v>
      </c>
      <c r="J1784" s="24">
        <v>1508.91</v>
      </c>
      <c r="K1784" s="22" t="s">
        <v>22</v>
      </c>
      <c r="L1784" s="22" t="s">
        <v>1805</v>
      </c>
      <c r="M1784" s="25" t="s">
        <v>39</v>
      </c>
    </row>
    <row r="1785" spans="1:13" s="1" customFormat="1" ht="19.149999999999999" customHeight="1" x14ac:dyDescent="0.2">
      <c r="A1785" s="19" t="s">
        <v>7</v>
      </c>
      <c r="B1785" s="20">
        <v>45509</v>
      </c>
      <c r="C1785" s="21">
        <v>45509.696764583299</v>
      </c>
      <c r="D1785" s="22" t="s">
        <v>9</v>
      </c>
      <c r="E1785" s="22" t="s">
        <v>20</v>
      </c>
      <c r="F1785" s="38">
        <v>38.69</v>
      </c>
      <c r="G1785" s="38"/>
      <c r="H1785" s="22" t="s">
        <v>37</v>
      </c>
      <c r="I1785" s="23">
        <v>110</v>
      </c>
      <c r="J1785" s="24">
        <v>4255.8999999999996</v>
      </c>
      <c r="K1785" s="22" t="s">
        <v>24</v>
      </c>
      <c r="L1785" s="22" t="s">
        <v>1806</v>
      </c>
      <c r="M1785" s="25" t="s">
        <v>39</v>
      </c>
    </row>
    <row r="1786" spans="1:13" s="1" customFormat="1" ht="19.149999999999999" customHeight="1" x14ac:dyDescent="0.2">
      <c r="A1786" s="19" t="s">
        <v>7</v>
      </c>
      <c r="B1786" s="20">
        <v>45509</v>
      </c>
      <c r="C1786" s="21">
        <v>45509.696764583299</v>
      </c>
      <c r="D1786" s="22" t="s">
        <v>9</v>
      </c>
      <c r="E1786" s="22" t="s">
        <v>20</v>
      </c>
      <c r="F1786" s="38">
        <v>38.69</v>
      </c>
      <c r="G1786" s="38"/>
      <c r="H1786" s="22" t="s">
        <v>37</v>
      </c>
      <c r="I1786" s="23">
        <v>110</v>
      </c>
      <c r="J1786" s="24">
        <v>4255.8999999999996</v>
      </c>
      <c r="K1786" s="22" t="s">
        <v>24</v>
      </c>
      <c r="L1786" s="22" t="s">
        <v>1807</v>
      </c>
      <c r="M1786" s="25" t="s">
        <v>39</v>
      </c>
    </row>
    <row r="1787" spans="1:13" s="1" customFormat="1" ht="19.149999999999999" customHeight="1" x14ac:dyDescent="0.2">
      <c r="A1787" s="19" t="s">
        <v>7</v>
      </c>
      <c r="B1787" s="20">
        <v>45509</v>
      </c>
      <c r="C1787" s="21">
        <v>45509.696764583299</v>
      </c>
      <c r="D1787" s="22" t="s">
        <v>9</v>
      </c>
      <c r="E1787" s="22" t="s">
        <v>20</v>
      </c>
      <c r="F1787" s="38">
        <v>38.69</v>
      </c>
      <c r="G1787" s="38"/>
      <c r="H1787" s="22" t="s">
        <v>37</v>
      </c>
      <c r="I1787" s="23">
        <v>110</v>
      </c>
      <c r="J1787" s="24">
        <v>4255.8999999999996</v>
      </c>
      <c r="K1787" s="22" t="s">
        <v>24</v>
      </c>
      <c r="L1787" s="22" t="s">
        <v>1808</v>
      </c>
      <c r="M1787" s="25" t="s">
        <v>39</v>
      </c>
    </row>
    <row r="1788" spans="1:13" s="1" customFormat="1" ht="19.149999999999999" customHeight="1" x14ac:dyDescent="0.2">
      <c r="A1788" s="19" t="s">
        <v>7</v>
      </c>
      <c r="B1788" s="20">
        <v>45509</v>
      </c>
      <c r="C1788" s="21">
        <v>45509.6967646181</v>
      </c>
      <c r="D1788" s="22" t="s">
        <v>9</v>
      </c>
      <c r="E1788" s="22" t="s">
        <v>20</v>
      </c>
      <c r="F1788" s="38">
        <v>38.69</v>
      </c>
      <c r="G1788" s="38"/>
      <c r="H1788" s="22" t="s">
        <v>37</v>
      </c>
      <c r="I1788" s="23">
        <v>103</v>
      </c>
      <c r="J1788" s="24">
        <v>3985.07</v>
      </c>
      <c r="K1788" s="22" t="s">
        <v>24</v>
      </c>
      <c r="L1788" s="22" t="s">
        <v>1809</v>
      </c>
      <c r="M1788" s="25" t="s">
        <v>39</v>
      </c>
    </row>
    <row r="1789" spans="1:13" s="1" customFormat="1" ht="19.149999999999999" customHeight="1" x14ac:dyDescent="0.2">
      <c r="A1789" s="19" t="s">
        <v>7</v>
      </c>
      <c r="B1789" s="20">
        <v>45509</v>
      </c>
      <c r="C1789" s="21">
        <v>45509.697552800899</v>
      </c>
      <c r="D1789" s="22" t="s">
        <v>9</v>
      </c>
      <c r="E1789" s="22" t="s">
        <v>20</v>
      </c>
      <c r="F1789" s="38">
        <v>38.659999999999997</v>
      </c>
      <c r="G1789" s="38"/>
      <c r="H1789" s="22" t="s">
        <v>37</v>
      </c>
      <c r="I1789" s="23">
        <v>100</v>
      </c>
      <c r="J1789" s="24">
        <v>3866</v>
      </c>
      <c r="K1789" s="22" t="s">
        <v>24</v>
      </c>
      <c r="L1789" s="22" t="s">
        <v>1810</v>
      </c>
      <c r="M1789" s="25" t="s">
        <v>39</v>
      </c>
    </row>
    <row r="1790" spans="1:13" s="1" customFormat="1" ht="19.149999999999999" customHeight="1" x14ac:dyDescent="0.2">
      <c r="A1790" s="19" t="s">
        <v>7</v>
      </c>
      <c r="B1790" s="20">
        <v>45509</v>
      </c>
      <c r="C1790" s="21">
        <v>45509.697552800899</v>
      </c>
      <c r="D1790" s="22" t="s">
        <v>9</v>
      </c>
      <c r="E1790" s="22" t="s">
        <v>20</v>
      </c>
      <c r="F1790" s="38">
        <v>38.659999999999997</v>
      </c>
      <c r="G1790" s="38"/>
      <c r="H1790" s="22" t="s">
        <v>37</v>
      </c>
      <c r="I1790" s="23">
        <v>109</v>
      </c>
      <c r="J1790" s="24">
        <v>4213.9399999999996</v>
      </c>
      <c r="K1790" s="22" t="s">
        <v>24</v>
      </c>
      <c r="L1790" s="22" t="s">
        <v>1811</v>
      </c>
      <c r="M1790" s="25" t="s">
        <v>39</v>
      </c>
    </row>
    <row r="1791" spans="1:13" s="1" customFormat="1" ht="19.149999999999999" customHeight="1" x14ac:dyDescent="0.2">
      <c r="A1791" s="19" t="s">
        <v>7</v>
      </c>
      <c r="B1791" s="20">
        <v>45509</v>
      </c>
      <c r="C1791" s="21">
        <v>45509.697552800899</v>
      </c>
      <c r="D1791" s="22" t="s">
        <v>9</v>
      </c>
      <c r="E1791" s="22" t="s">
        <v>20</v>
      </c>
      <c r="F1791" s="38">
        <v>38.659999999999997</v>
      </c>
      <c r="G1791" s="38"/>
      <c r="H1791" s="22" t="s">
        <v>37</v>
      </c>
      <c r="I1791" s="23">
        <v>109</v>
      </c>
      <c r="J1791" s="24">
        <v>4213.9399999999996</v>
      </c>
      <c r="K1791" s="22" t="s">
        <v>24</v>
      </c>
      <c r="L1791" s="22" t="s">
        <v>1812</v>
      </c>
      <c r="M1791" s="25" t="s">
        <v>39</v>
      </c>
    </row>
    <row r="1792" spans="1:13" s="1" customFormat="1" ht="19.149999999999999" customHeight="1" x14ac:dyDescent="0.2">
      <c r="A1792" s="19" t="s">
        <v>7</v>
      </c>
      <c r="B1792" s="20">
        <v>45509</v>
      </c>
      <c r="C1792" s="21">
        <v>45509.697552916703</v>
      </c>
      <c r="D1792" s="22" t="s">
        <v>9</v>
      </c>
      <c r="E1792" s="22" t="s">
        <v>20</v>
      </c>
      <c r="F1792" s="38">
        <v>38.659999999999997</v>
      </c>
      <c r="G1792" s="38"/>
      <c r="H1792" s="22" t="s">
        <v>37</v>
      </c>
      <c r="I1792" s="23">
        <v>32</v>
      </c>
      <c r="J1792" s="24">
        <v>1237.1199999999999</v>
      </c>
      <c r="K1792" s="22" t="s">
        <v>21</v>
      </c>
      <c r="L1792" s="22" t="s">
        <v>1813</v>
      </c>
      <c r="M1792" s="25" t="s">
        <v>39</v>
      </c>
    </row>
    <row r="1793" spans="1:13" s="1" customFormat="1" ht="19.149999999999999" customHeight="1" x14ac:dyDescent="0.2">
      <c r="A1793" s="19" t="s">
        <v>7</v>
      </c>
      <c r="B1793" s="20">
        <v>45509</v>
      </c>
      <c r="C1793" s="21">
        <v>45509.698221412</v>
      </c>
      <c r="D1793" s="22" t="s">
        <v>9</v>
      </c>
      <c r="E1793" s="22" t="s">
        <v>20</v>
      </c>
      <c r="F1793" s="38">
        <v>38.65</v>
      </c>
      <c r="G1793" s="38"/>
      <c r="H1793" s="22" t="s">
        <v>37</v>
      </c>
      <c r="I1793" s="23">
        <v>11</v>
      </c>
      <c r="J1793" s="24">
        <v>425.15</v>
      </c>
      <c r="K1793" s="22" t="s">
        <v>21</v>
      </c>
      <c r="L1793" s="22" t="s">
        <v>1814</v>
      </c>
      <c r="M1793" s="25" t="s">
        <v>39</v>
      </c>
    </row>
    <row r="1794" spans="1:13" s="1" customFormat="1" ht="19.149999999999999" customHeight="1" x14ac:dyDescent="0.2">
      <c r="A1794" s="19" t="s">
        <v>7</v>
      </c>
      <c r="B1794" s="20">
        <v>45509</v>
      </c>
      <c r="C1794" s="21">
        <v>45509.698221412</v>
      </c>
      <c r="D1794" s="22" t="s">
        <v>9</v>
      </c>
      <c r="E1794" s="22" t="s">
        <v>20</v>
      </c>
      <c r="F1794" s="38">
        <v>38.65</v>
      </c>
      <c r="G1794" s="38"/>
      <c r="H1794" s="22" t="s">
        <v>37</v>
      </c>
      <c r="I1794" s="23">
        <v>78</v>
      </c>
      <c r="J1794" s="24">
        <v>3014.7</v>
      </c>
      <c r="K1794" s="22" t="s">
        <v>21</v>
      </c>
      <c r="L1794" s="22" t="s">
        <v>1815</v>
      </c>
      <c r="M1794" s="25" t="s">
        <v>39</v>
      </c>
    </row>
    <row r="1795" spans="1:13" s="1" customFormat="1" ht="19.149999999999999" customHeight="1" x14ac:dyDescent="0.2">
      <c r="A1795" s="19" t="s">
        <v>7</v>
      </c>
      <c r="B1795" s="20">
        <v>45509</v>
      </c>
      <c r="C1795" s="21">
        <v>45509.698221504601</v>
      </c>
      <c r="D1795" s="22" t="s">
        <v>9</v>
      </c>
      <c r="E1795" s="22" t="s">
        <v>20</v>
      </c>
      <c r="F1795" s="38">
        <v>38.65</v>
      </c>
      <c r="G1795" s="38"/>
      <c r="H1795" s="22" t="s">
        <v>37</v>
      </c>
      <c r="I1795" s="23">
        <v>365</v>
      </c>
      <c r="J1795" s="24">
        <v>14107.25</v>
      </c>
      <c r="K1795" s="22" t="s">
        <v>24</v>
      </c>
      <c r="L1795" s="22" t="s">
        <v>1816</v>
      </c>
      <c r="M1795" s="25" t="s">
        <v>39</v>
      </c>
    </row>
    <row r="1796" spans="1:13" s="1" customFormat="1" ht="19.149999999999999" customHeight="1" x14ac:dyDescent="0.2">
      <c r="A1796" s="19" t="s">
        <v>7</v>
      </c>
      <c r="B1796" s="20">
        <v>45509</v>
      </c>
      <c r="C1796" s="21">
        <v>45509.698221504601</v>
      </c>
      <c r="D1796" s="22" t="s">
        <v>9</v>
      </c>
      <c r="E1796" s="22" t="s">
        <v>20</v>
      </c>
      <c r="F1796" s="38">
        <v>38.65</v>
      </c>
      <c r="G1796" s="38"/>
      <c r="H1796" s="22" t="s">
        <v>37</v>
      </c>
      <c r="I1796" s="23">
        <v>227</v>
      </c>
      <c r="J1796" s="24">
        <v>8773.5499999999993</v>
      </c>
      <c r="K1796" s="22" t="s">
        <v>24</v>
      </c>
      <c r="L1796" s="22" t="s">
        <v>1817</v>
      </c>
      <c r="M1796" s="25" t="s">
        <v>39</v>
      </c>
    </row>
    <row r="1797" spans="1:13" s="1" customFormat="1" ht="19.149999999999999" customHeight="1" x14ac:dyDescent="0.2">
      <c r="A1797" s="19" t="s">
        <v>7</v>
      </c>
      <c r="B1797" s="20">
        <v>45509</v>
      </c>
      <c r="C1797" s="21">
        <v>45509.698891088003</v>
      </c>
      <c r="D1797" s="22" t="s">
        <v>9</v>
      </c>
      <c r="E1797" s="22" t="s">
        <v>20</v>
      </c>
      <c r="F1797" s="38">
        <v>38.67</v>
      </c>
      <c r="G1797" s="38"/>
      <c r="H1797" s="22" t="s">
        <v>37</v>
      </c>
      <c r="I1797" s="23">
        <v>902</v>
      </c>
      <c r="J1797" s="24">
        <v>34880.339999999997</v>
      </c>
      <c r="K1797" s="22" t="s">
        <v>24</v>
      </c>
      <c r="L1797" s="22" t="s">
        <v>1818</v>
      </c>
      <c r="M1797" s="25" t="s">
        <v>39</v>
      </c>
    </row>
    <row r="1798" spans="1:13" s="1" customFormat="1" ht="19.149999999999999" customHeight="1" x14ac:dyDescent="0.2">
      <c r="A1798" s="19" t="s">
        <v>7</v>
      </c>
      <c r="B1798" s="20">
        <v>45509</v>
      </c>
      <c r="C1798" s="21">
        <v>45509.699928842601</v>
      </c>
      <c r="D1798" s="22" t="s">
        <v>9</v>
      </c>
      <c r="E1798" s="22" t="s">
        <v>20</v>
      </c>
      <c r="F1798" s="38">
        <v>38.659999999999997</v>
      </c>
      <c r="G1798" s="38"/>
      <c r="H1798" s="22" t="s">
        <v>37</v>
      </c>
      <c r="I1798" s="23">
        <v>11</v>
      </c>
      <c r="J1798" s="24">
        <v>425.26</v>
      </c>
      <c r="K1798" s="22" t="s">
        <v>21</v>
      </c>
      <c r="L1798" s="22" t="s">
        <v>1819</v>
      </c>
      <c r="M1798" s="25" t="s">
        <v>39</v>
      </c>
    </row>
    <row r="1799" spans="1:13" s="1" customFormat="1" ht="19.149999999999999" customHeight="1" x14ac:dyDescent="0.2">
      <c r="A1799" s="19" t="s">
        <v>7</v>
      </c>
      <c r="B1799" s="20">
        <v>45509</v>
      </c>
      <c r="C1799" s="21">
        <v>45509.699928888898</v>
      </c>
      <c r="D1799" s="22" t="s">
        <v>9</v>
      </c>
      <c r="E1799" s="22" t="s">
        <v>20</v>
      </c>
      <c r="F1799" s="38">
        <v>38.659999999999997</v>
      </c>
      <c r="G1799" s="38"/>
      <c r="H1799" s="22" t="s">
        <v>37</v>
      </c>
      <c r="I1799" s="23">
        <v>98</v>
      </c>
      <c r="J1799" s="24">
        <v>3788.68</v>
      </c>
      <c r="K1799" s="22" t="s">
        <v>24</v>
      </c>
      <c r="L1799" s="22" t="s">
        <v>1820</v>
      </c>
      <c r="M1799" s="25" t="s">
        <v>39</v>
      </c>
    </row>
    <row r="1800" spans="1:13" s="1" customFormat="1" ht="19.149999999999999" customHeight="1" x14ac:dyDescent="0.2">
      <c r="A1800" s="19" t="s">
        <v>7</v>
      </c>
      <c r="B1800" s="20">
        <v>45509</v>
      </c>
      <c r="C1800" s="21">
        <v>45509.699928888898</v>
      </c>
      <c r="D1800" s="22" t="s">
        <v>9</v>
      </c>
      <c r="E1800" s="22" t="s">
        <v>20</v>
      </c>
      <c r="F1800" s="38">
        <v>38.659999999999997</v>
      </c>
      <c r="G1800" s="38"/>
      <c r="H1800" s="22" t="s">
        <v>37</v>
      </c>
      <c r="I1800" s="23">
        <v>125</v>
      </c>
      <c r="J1800" s="24">
        <v>4832.5</v>
      </c>
      <c r="K1800" s="22" t="s">
        <v>24</v>
      </c>
      <c r="L1800" s="22" t="s">
        <v>1821</v>
      </c>
      <c r="M1800" s="25" t="s">
        <v>39</v>
      </c>
    </row>
    <row r="1801" spans="1:13" s="1" customFormat="1" ht="19.149999999999999" customHeight="1" x14ac:dyDescent="0.2">
      <c r="A1801" s="19" t="s">
        <v>7</v>
      </c>
      <c r="B1801" s="20">
        <v>45509</v>
      </c>
      <c r="C1801" s="21">
        <v>45509.700726493102</v>
      </c>
      <c r="D1801" s="22" t="s">
        <v>9</v>
      </c>
      <c r="E1801" s="22" t="s">
        <v>20</v>
      </c>
      <c r="F1801" s="38">
        <v>38.700000000000003</v>
      </c>
      <c r="G1801" s="38"/>
      <c r="H1801" s="22" t="s">
        <v>37</v>
      </c>
      <c r="I1801" s="23">
        <v>52</v>
      </c>
      <c r="J1801" s="24">
        <v>2012.4</v>
      </c>
      <c r="K1801" s="22" t="s">
        <v>21</v>
      </c>
      <c r="L1801" s="22" t="s">
        <v>1822</v>
      </c>
      <c r="M1801" s="25" t="s">
        <v>39</v>
      </c>
    </row>
    <row r="1802" spans="1:13" s="1" customFormat="1" ht="19.149999999999999" customHeight="1" x14ac:dyDescent="0.2">
      <c r="A1802" s="19" t="s">
        <v>7</v>
      </c>
      <c r="B1802" s="20">
        <v>45509</v>
      </c>
      <c r="C1802" s="21">
        <v>45509.700726493102</v>
      </c>
      <c r="D1802" s="22" t="s">
        <v>9</v>
      </c>
      <c r="E1802" s="22" t="s">
        <v>20</v>
      </c>
      <c r="F1802" s="38">
        <v>38.700000000000003</v>
      </c>
      <c r="G1802" s="38"/>
      <c r="H1802" s="22" t="s">
        <v>37</v>
      </c>
      <c r="I1802" s="23">
        <v>50</v>
      </c>
      <c r="J1802" s="24">
        <v>1935</v>
      </c>
      <c r="K1802" s="22" t="s">
        <v>21</v>
      </c>
      <c r="L1802" s="22" t="s">
        <v>1823</v>
      </c>
      <c r="M1802" s="25" t="s">
        <v>39</v>
      </c>
    </row>
    <row r="1803" spans="1:13" s="1" customFormat="1" ht="19.149999999999999" customHeight="1" x14ac:dyDescent="0.2">
      <c r="A1803" s="19" t="s">
        <v>7</v>
      </c>
      <c r="B1803" s="20">
        <v>45509</v>
      </c>
      <c r="C1803" s="21">
        <v>45509.700726539297</v>
      </c>
      <c r="D1803" s="22" t="s">
        <v>9</v>
      </c>
      <c r="E1803" s="22" t="s">
        <v>20</v>
      </c>
      <c r="F1803" s="38">
        <v>38.700000000000003</v>
      </c>
      <c r="G1803" s="38"/>
      <c r="H1803" s="22" t="s">
        <v>37</v>
      </c>
      <c r="I1803" s="23">
        <v>347</v>
      </c>
      <c r="J1803" s="24">
        <v>13428.9</v>
      </c>
      <c r="K1803" s="22" t="s">
        <v>24</v>
      </c>
      <c r="L1803" s="22" t="s">
        <v>1824</v>
      </c>
      <c r="M1803" s="25" t="s">
        <v>39</v>
      </c>
    </row>
    <row r="1804" spans="1:13" s="1" customFormat="1" ht="19.149999999999999" customHeight="1" x14ac:dyDescent="0.2">
      <c r="A1804" s="19" t="s">
        <v>7</v>
      </c>
      <c r="B1804" s="20">
        <v>45509</v>
      </c>
      <c r="C1804" s="21">
        <v>45509.700726539297</v>
      </c>
      <c r="D1804" s="22" t="s">
        <v>9</v>
      </c>
      <c r="E1804" s="22" t="s">
        <v>20</v>
      </c>
      <c r="F1804" s="38">
        <v>38.700000000000003</v>
      </c>
      <c r="G1804" s="38"/>
      <c r="H1804" s="22" t="s">
        <v>37</v>
      </c>
      <c r="I1804" s="23">
        <v>179</v>
      </c>
      <c r="J1804" s="24">
        <v>6927.3</v>
      </c>
      <c r="K1804" s="22" t="s">
        <v>24</v>
      </c>
      <c r="L1804" s="22" t="s">
        <v>1825</v>
      </c>
      <c r="M1804" s="25" t="s">
        <v>39</v>
      </c>
    </row>
    <row r="1805" spans="1:13" s="1" customFormat="1" ht="19.149999999999999" customHeight="1" x14ac:dyDescent="0.2">
      <c r="A1805" s="19" t="s">
        <v>7</v>
      </c>
      <c r="B1805" s="20">
        <v>45509</v>
      </c>
      <c r="C1805" s="21">
        <v>45509.700726631898</v>
      </c>
      <c r="D1805" s="22" t="s">
        <v>9</v>
      </c>
      <c r="E1805" s="22" t="s">
        <v>20</v>
      </c>
      <c r="F1805" s="38">
        <v>38.700000000000003</v>
      </c>
      <c r="G1805" s="38"/>
      <c r="H1805" s="22" t="s">
        <v>37</v>
      </c>
      <c r="I1805" s="23">
        <v>52</v>
      </c>
      <c r="J1805" s="24">
        <v>2012.4</v>
      </c>
      <c r="K1805" s="22" t="s">
        <v>21</v>
      </c>
      <c r="L1805" s="22" t="s">
        <v>1826</v>
      </c>
      <c r="M1805" s="25" t="s">
        <v>39</v>
      </c>
    </row>
    <row r="1806" spans="1:13" s="1" customFormat="1" ht="19.149999999999999" customHeight="1" x14ac:dyDescent="0.2">
      <c r="A1806" s="19" t="s">
        <v>7</v>
      </c>
      <c r="B1806" s="20">
        <v>45509</v>
      </c>
      <c r="C1806" s="21">
        <v>45509.700726631898</v>
      </c>
      <c r="D1806" s="22" t="s">
        <v>9</v>
      </c>
      <c r="E1806" s="22" t="s">
        <v>20</v>
      </c>
      <c r="F1806" s="38">
        <v>38.700000000000003</v>
      </c>
      <c r="G1806" s="38"/>
      <c r="H1806" s="22" t="s">
        <v>37</v>
      </c>
      <c r="I1806" s="23">
        <v>52</v>
      </c>
      <c r="J1806" s="24">
        <v>2012.4</v>
      </c>
      <c r="K1806" s="22" t="s">
        <v>21</v>
      </c>
      <c r="L1806" s="22" t="s">
        <v>1827</v>
      </c>
      <c r="M1806" s="25" t="s">
        <v>39</v>
      </c>
    </row>
    <row r="1807" spans="1:13" s="1" customFormat="1" ht="19.149999999999999" customHeight="1" x14ac:dyDescent="0.2">
      <c r="A1807" s="19" t="s">
        <v>7</v>
      </c>
      <c r="B1807" s="20">
        <v>45509</v>
      </c>
      <c r="C1807" s="21">
        <v>45509.700726631898</v>
      </c>
      <c r="D1807" s="22" t="s">
        <v>9</v>
      </c>
      <c r="E1807" s="22" t="s">
        <v>20</v>
      </c>
      <c r="F1807" s="38">
        <v>38.700000000000003</v>
      </c>
      <c r="G1807" s="38"/>
      <c r="H1807" s="22" t="s">
        <v>37</v>
      </c>
      <c r="I1807" s="23">
        <v>52</v>
      </c>
      <c r="J1807" s="24">
        <v>2012.4</v>
      </c>
      <c r="K1807" s="22" t="s">
        <v>21</v>
      </c>
      <c r="L1807" s="22" t="s">
        <v>1828</v>
      </c>
      <c r="M1807" s="25" t="s">
        <v>39</v>
      </c>
    </row>
    <row r="1808" spans="1:13" s="1" customFormat="1" ht="19.149999999999999" customHeight="1" x14ac:dyDescent="0.2">
      <c r="A1808" s="19" t="s">
        <v>7</v>
      </c>
      <c r="B1808" s="20">
        <v>45509</v>
      </c>
      <c r="C1808" s="21">
        <v>45509.700726631898</v>
      </c>
      <c r="D1808" s="22" t="s">
        <v>9</v>
      </c>
      <c r="E1808" s="22" t="s">
        <v>20</v>
      </c>
      <c r="F1808" s="38">
        <v>38.700000000000003</v>
      </c>
      <c r="G1808" s="38"/>
      <c r="H1808" s="22" t="s">
        <v>37</v>
      </c>
      <c r="I1808" s="23">
        <v>14</v>
      </c>
      <c r="J1808" s="24">
        <v>541.79999999999995</v>
      </c>
      <c r="K1808" s="22" t="s">
        <v>21</v>
      </c>
      <c r="L1808" s="22" t="s">
        <v>1829</v>
      </c>
      <c r="M1808" s="25" t="s">
        <v>39</v>
      </c>
    </row>
    <row r="1809" spans="1:13" s="1" customFormat="1" ht="19.149999999999999" customHeight="1" x14ac:dyDescent="0.2">
      <c r="A1809" s="19" t="s">
        <v>7</v>
      </c>
      <c r="B1809" s="20">
        <v>45509</v>
      </c>
      <c r="C1809" s="21">
        <v>45509.7010888195</v>
      </c>
      <c r="D1809" s="22" t="s">
        <v>9</v>
      </c>
      <c r="E1809" s="22" t="s">
        <v>20</v>
      </c>
      <c r="F1809" s="38">
        <v>38.69</v>
      </c>
      <c r="G1809" s="38"/>
      <c r="H1809" s="22" t="s">
        <v>37</v>
      </c>
      <c r="I1809" s="23">
        <v>280</v>
      </c>
      <c r="J1809" s="24">
        <v>10833.2</v>
      </c>
      <c r="K1809" s="22" t="s">
        <v>24</v>
      </c>
      <c r="L1809" s="22" t="s">
        <v>1830</v>
      </c>
      <c r="M1809" s="25" t="s">
        <v>39</v>
      </c>
    </row>
    <row r="1810" spans="1:13" s="1" customFormat="1" ht="19.149999999999999" customHeight="1" x14ac:dyDescent="0.2">
      <c r="A1810" s="19" t="s">
        <v>7</v>
      </c>
      <c r="B1810" s="20">
        <v>45509</v>
      </c>
      <c r="C1810" s="21">
        <v>45509.701089502298</v>
      </c>
      <c r="D1810" s="22" t="s">
        <v>9</v>
      </c>
      <c r="E1810" s="22" t="s">
        <v>20</v>
      </c>
      <c r="F1810" s="38">
        <v>38.68</v>
      </c>
      <c r="G1810" s="38"/>
      <c r="H1810" s="22" t="s">
        <v>37</v>
      </c>
      <c r="I1810" s="23">
        <v>182</v>
      </c>
      <c r="J1810" s="24">
        <v>7039.76</v>
      </c>
      <c r="K1810" s="22" t="s">
        <v>24</v>
      </c>
      <c r="L1810" s="22" t="s">
        <v>1831</v>
      </c>
      <c r="M1810" s="25" t="s">
        <v>39</v>
      </c>
    </row>
    <row r="1811" spans="1:13" s="1" customFormat="1" ht="19.149999999999999" customHeight="1" x14ac:dyDescent="0.2">
      <c r="A1811" s="19" t="s">
        <v>7</v>
      </c>
      <c r="B1811" s="20">
        <v>45509</v>
      </c>
      <c r="C1811" s="21">
        <v>45509.701089502298</v>
      </c>
      <c r="D1811" s="22" t="s">
        <v>9</v>
      </c>
      <c r="E1811" s="22" t="s">
        <v>20</v>
      </c>
      <c r="F1811" s="38">
        <v>38.68</v>
      </c>
      <c r="G1811" s="38"/>
      <c r="H1811" s="22" t="s">
        <v>37</v>
      </c>
      <c r="I1811" s="23">
        <v>155</v>
      </c>
      <c r="J1811" s="24">
        <v>5995.4</v>
      </c>
      <c r="K1811" s="22" t="s">
        <v>24</v>
      </c>
      <c r="L1811" s="22" t="s">
        <v>1832</v>
      </c>
      <c r="M1811" s="25" t="s">
        <v>39</v>
      </c>
    </row>
    <row r="1812" spans="1:13" s="1" customFormat="1" ht="19.149999999999999" customHeight="1" x14ac:dyDescent="0.2">
      <c r="A1812" s="19" t="s">
        <v>7</v>
      </c>
      <c r="B1812" s="20">
        <v>45509</v>
      </c>
      <c r="C1812" s="21">
        <v>45509.701089583301</v>
      </c>
      <c r="D1812" s="22" t="s">
        <v>9</v>
      </c>
      <c r="E1812" s="22" t="s">
        <v>20</v>
      </c>
      <c r="F1812" s="38">
        <v>38.68</v>
      </c>
      <c r="G1812" s="38"/>
      <c r="H1812" s="22" t="s">
        <v>37</v>
      </c>
      <c r="I1812" s="23">
        <v>28</v>
      </c>
      <c r="J1812" s="24">
        <v>1083.04</v>
      </c>
      <c r="K1812" s="22" t="s">
        <v>21</v>
      </c>
      <c r="L1812" s="22" t="s">
        <v>1833</v>
      </c>
      <c r="M1812" s="25" t="s">
        <v>39</v>
      </c>
    </row>
    <row r="1813" spans="1:13" s="1" customFormat="1" ht="19.149999999999999" customHeight="1" x14ac:dyDescent="0.2">
      <c r="A1813" s="19" t="s">
        <v>7</v>
      </c>
      <c r="B1813" s="20">
        <v>45509</v>
      </c>
      <c r="C1813" s="21">
        <v>45509.701089583301</v>
      </c>
      <c r="D1813" s="22" t="s">
        <v>9</v>
      </c>
      <c r="E1813" s="22" t="s">
        <v>20</v>
      </c>
      <c r="F1813" s="38">
        <v>38.68</v>
      </c>
      <c r="G1813" s="38"/>
      <c r="H1813" s="22" t="s">
        <v>37</v>
      </c>
      <c r="I1813" s="23">
        <v>28</v>
      </c>
      <c r="J1813" s="24">
        <v>1083.04</v>
      </c>
      <c r="K1813" s="22" t="s">
        <v>21</v>
      </c>
      <c r="L1813" s="22" t="s">
        <v>1834</v>
      </c>
      <c r="M1813" s="25" t="s">
        <v>39</v>
      </c>
    </row>
    <row r="1814" spans="1:13" s="1" customFormat="1" ht="19.149999999999999" customHeight="1" x14ac:dyDescent="0.2">
      <c r="A1814" s="19" t="s">
        <v>7</v>
      </c>
      <c r="B1814" s="20">
        <v>45509</v>
      </c>
      <c r="C1814" s="21">
        <v>45509.701089583301</v>
      </c>
      <c r="D1814" s="22" t="s">
        <v>9</v>
      </c>
      <c r="E1814" s="22" t="s">
        <v>20</v>
      </c>
      <c r="F1814" s="38">
        <v>38.68</v>
      </c>
      <c r="G1814" s="38"/>
      <c r="H1814" s="22" t="s">
        <v>37</v>
      </c>
      <c r="I1814" s="23">
        <v>28</v>
      </c>
      <c r="J1814" s="24">
        <v>1083.04</v>
      </c>
      <c r="K1814" s="22" t="s">
        <v>21</v>
      </c>
      <c r="L1814" s="22" t="s">
        <v>1835</v>
      </c>
      <c r="M1814" s="25" t="s">
        <v>39</v>
      </c>
    </row>
    <row r="1815" spans="1:13" s="1" customFormat="1" ht="19.149999999999999" customHeight="1" x14ac:dyDescent="0.2">
      <c r="A1815" s="19" t="s">
        <v>7</v>
      </c>
      <c r="B1815" s="20">
        <v>45509</v>
      </c>
      <c r="C1815" s="21">
        <v>45509.701089594899</v>
      </c>
      <c r="D1815" s="22" t="s">
        <v>9</v>
      </c>
      <c r="E1815" s="22" t="s">
        <v>20</v>
      </c>
      <c r="F1815" s="38">
        <v>38.68</v>
      </c>
      <c r="G1815" s="38"/>
      <c r="H1815" s="22" t="s">
        <v>37</v>
      </c>
      <c r="I1815" s="23">
        <v>28</v>
      </c>
      <c r="J1815" s="24">
        <v>1083.04</v>
      </c>
      <c r="K1815" s="22" t="s">
        <v>21</v>
      </c>
      <c r="L1815" s="22" t="s">
        <v>1836</v>
      </c>
      <c r="M1815" s="25" t="s">
        <v>39</v>
      </c>
    </row>
    <row r="1816" spans="1:13" s="1" customFormat="1" ht="19.149999999999999" customHeight="1" x14ac:dyDescent="0.2">
      <c r="A1816" s="19" t="s">
        <v>7</v>
      </c>
      <c r="B1816" s="20">
        <v>45509</v>
      </c>
      <c r="C1816" s="21">
        <v>45509.701089594899</v>
      </c>
      <c r="D1816" s="22" t="s">
        <v>9</v>
      </c>
      <c r="E1816" s="22" t="s">
        <v>20</v>
      </c>
      <c r="F1816" s="38">
        <v>38.68</v>
      </c>
      <c r="G1816" s="38"/>
      <c r="H1816" s="22" t="s">
        <v>37</v>
      </c>
      <c r="I1816" s="23">
        <v>28</v>
      </c>
      <c r="J1816" s="24">
        <v>1083.04</v>
      </c>
      <c r="K1816" s="22" t="s">
        <v>21</v>
      </c>
      <c r="L1816" s="22" t="s">
        <v>1837</v>
      </c>
      <c r="M1816" s="25" t="s">
        <v>39</v>
      </c>
    </row>
    <row r="1817" spans="1:13" s="1" customFormat="1" ht="19.149999999999999" customHeight="1" x14ac:dyDescent="0.2">
      <c r="A1817" s="19" t="s">
        <v>7</v>
      </c>
      <c r="B1817" s="20">
        <v>45509</v>
      </c>
      <c r="C1817" s="21">
        <v>45509.701089594899</v>
      </c>
      <c r="D1817" s="22" t="s">
        <v>9</v>
      </c>
      <c r="E1817" s="22" t="s">
        <v>20</v>
      </c>
      <c r="F1817" s="38">
        <v>38.68</v>
      </c>
      <c r="G1817" s="38"/>
      <c r="H1817" s="22" t="s">
        <v>37</v>
      </c>
      <c r="I1817" s="23">
        <v>28</v>
      </c>
      <c r="J1817" s="24">
        <v>1083.04</v>
      </c>
      <c r="K1817" s="22" t="s">
        <v>21</v>
      </c>
      <c r="L1817" s="22" t="s">
        <v>1838</v>
      </c>
      <c r="M1817" s="25" t="s">
        <v>39</v>
      </c>
    </row>
    <row r="1818" spans="1:13" s="1" customFormat="1" ht="19.149999999999999" customHeight="1" x14ac:dyDescent="0.2">
      <c r="A1818" s="19" t="s">
        <v>7</v>
      </c>
      <c r="B1818" s="20">
        <v>45509</v>
      </c>
      <c r="C1818" s="21">
        <v>45509.701089594899</v>
      </c>
      <c r="D1818" s="22" t="s">
        <v>9</v>
      </c>
      <c r="E1818" s="22" t="s">
        <v>20</v>
      </c>
      <c r="F1818" s="38">
        <v>38.68</v>
      </c>
      <c r="G1818" s="38"/>
      <c r="H1818" s="22" t="s">
        <v>37</v>
      </c>
      <c r="I1818" s="23">
        <v>28</v>
      </c>
      <c r="J1818" s="24">
        <v>1083.04</v>
      </c>
      <c r="K1818" s="22" t="s">
        <v>21</v>
      </c>
      <c r="L1818" s="22" t="s">
        <v>1839</v>
      </c>
      <c r="M1818" s="25" t="s">
        <v>39</v>
      </c>
    </row>
    <row r="1819" spans="1:13" s="1" customFormat="1" ht="19.149999999999999" customHeight="1" x14ac:dyDescent="0.2">
      <c r="A1819" s="19" t="s">
        <v>7</v>
      </c>
      <c r="B1819" s="20">
        <v>45509</v>
      </c>
      <c r="C1819" s="21">
        <v>45509.701089594899</v>
      </c>
      <c r="D1819" s="22" t="s">
        <v>9</v>
      </c>
      <c r="E1819" s="22" t="s">
        <v>20</v>
      </c>
      <c r="F1819" s="38">
        <v>38.68</v>
      </c>
      <c r="G1819" s="38"/>
      <c r="H1819" s="22" t="s">
        <v>37</v>
      </c>
      <c r="I1819" s="23">
        <v>28</v>
      </c>
      <c r="J1819" s="24">
        <v>1083.04</v>
      </c>
      <c r="K1819" s="22" t="s">
        <v>21</v>
      </c>
      <c r="L1819" s="22" t="s">
        <v>1840</v>
      </c>
      <c r="M1819" s="25" t="s">
        <v>39</v>
      </c>
    </row>
    <row r="1820" spans="1:13" s="1" customFormat="1" ht="19.149999999999999" customHeight="1" x14ac:dyDescent="0.2">
      <c r="A1820" s="19" t="s">
        <v>7</v>
      </c>
      <c r="B1820" s="20">
        <v>45509</v>
      </c>
      <c r="C1820" s="21">
        <v>45509.701089594899</v>
      </c>
      <c r="D1820" s="22" t="s">
        <v>9</v>
      </c>
      <c r="E1820" s="22" t="s">
        <v>20</v>
      </c>
      <c r="F1820" s="38">
        <v>38.68</v>
      </c>
      <c r="G1820" s="38"/>
      <c r="H1820" s="22" t="s">
        <v>37</v>
      </c>
      <c r="I1820" s="23">
        <v>28</v>
      </c>
      <c r="J1820" s="24">
        <v>1083.04</v>
      </c>
      <c r="K1820" s="22" t="s">
        <v>21</v>
      </c>
      <c r="L1820" s="22" t="s">
        <v>1841</v>
      </c>
      <c r="M1820" s="25" t="s">
        <v>39</v>
      </c>
    </row>
    <row r="1821" spans="1:13" s="1" customFormat="1" ht="19.149999999999999" customHeight="1" x14ac:dyDescent="0.2">
      <c r="A1821" s="19" t="s">
        <v>7</v>
      </c>
      <c r="B1821" s="20">
        <v>45509</v>
      </c>
      <c r="C1821" s="21">
        <v>45509.701089594899</v>
      </c>
      <c r="D1821" s="22" t="s">
        <v>9</v>
      </c>
      <c r="E1821" s="22" t="s">
        <v>20</v>
      </c>
      <c r="F1821" s="38">
        <v>38.68</v>
      </c>
      <c r="G1821" s="38"/>
      <c r="H1821" s="22" t="s">
        <v>37</v>
      </c>
      <c r="I1821" s="23">
        <v>20</v>
      </c>
      <c r="J1821" s="24">
        <v>773.6</v>
      </c>
      <c r="K1821" s="22" t="s">
        <v>21</v>
      </c>
      <c r="L1821" s="22" t="s">
        <v>1842</v>
      </c>
      <c r="M1821" s="25" t="s">
        <v>39</v>
      </c>
    </row>
    <row r="1822" spans="1:13" s="1" customFormat="1" ht="19.149999999999999" customHeight="1" x14ac:dyDescent="0.2">
      <c r="A1822" s="19" t="s">
        <v>7</v>
      </c>
      <c r="B1822" s="20">
        <v>45509</v>
      </c>
      <c r="C1822" s="21">
        <v>45509.701089641203</v>
      </c>
      <c r="D1822" s="22" t="s">
        <v>9</v>
      </c>
      <c r="E1822" s="22" t="s">
        <v>20</v>
      </c>
      <c r="F1822" s="38">
        <v>38.68</v>
      </c>
      <c r="G1822" s="38"/>
      <c r="H1822" s="22" t="s">
        <v>37</v>
      </c>
      <c r="I1822" s="23">
        <v>126</v>
      </c>
      <c r="J1822" s="24">
        <v>4873.68</v>
      </c>
      <c r="K1822" s="22" t="s">
        <v>24</v>
      </c>
      <c r="L1822" s="22" t="s">
        <v>1843</v>
      </c>
      <c r="M1822" s="25" t="s">
        <v>39</v>
      </c>
    </row>
    <row r="1823" spans="1:13" s="1" customFormat="1" ht="19.149999999999999" customHeight="1" x14ac:dyDescent="0.2">
      <c r="A1823" s="19" t="s">
        <v>7</v>
      </c>
      <c r="B1823" s="20">
        <v>45509</v>
      </c>
      <c r="C1823" s="21">
        <v>45509.702580138903</v>
      </c>
      <c r="D1823" s="22" t="s">
        <v>9</v>
      </c>
      <c r="E1823" s="22" t="s">
        <v>20</v>
      </c>
      <c r="F1823" s="38">
        <v>38.630000000000003</v>
      </c>
      <c r="G1823" s="38"/>
      <c r="H1823" s="22" t="s">
        <v>37</v>
      </c>
      <c r="I1823" s="23">
        <v>5</v>
      </c>
      <c r="J1823" s="24">
        <v>193.15</v>
      </c>
      <c r="K1823" s="22" t="s">
        <v>21</v>
      </c>
      <c r="L1823" s="22" t="s">
        <v>1844</v>
      </c>
      <c r="M1823" s="25" t="s">
        <v>39</v>
      </c>
    </row>
    <row r="1824" spans="1:13" s="1" customFormat="1" ht="19.149999999999999" customHeight="1" x14ac:dyDescent="0.2">
      <c r="A1824" s="19" t="s">
        <v>7</v>
      </c>
      <c r="B1824" s="20">
        <v>45509</v>
      </c>
      <c r="C1824" s="21">
        <v>45509.702580138903</v>
      </c>
      <c r="D1824" s="22" t="s">
        <v>9</v>
      </c>
      <c r="E1824" s="22" t="s">
        <v>20</v>
      </c>
      <c r="F1824" s="38">
        <v>38.630000000000003</v>
      </c>
      <c r="G1824" s="38"/>
      <c r="H1824" s="22" t="s">
        <v>37</v>
      </c>
      <c r="I1824" s="23">
        <v>18</v>
      </c>
      <c r="J1824" s="24">
        <v>695.34</v>
      </c>
      <c r="K1824" s="22" t="s">
        <v>21</v>
      </c>
      <c r="L1824" s="22" t="s">
        <v>1845</v>
      </c>
      <c r="M1824" s="25" t="s">
        <v>39</v>
      </c>
    </row>
    <row r="1825" spans="1:13" s="1" customFormat="1" ht="19.149999999999999" customHeight="1" x14ac:dyDescent="0.2">
      <c r="A1825" s="19" t="s">
        <v>7</v>
      </c>
      <c r="B1825" s="20">
        <v>45509</v>
      </c>
      <c r="C1825" s="21">
        <v>45509.702580138903</v>
      </c>
      <c r="D1825" s="22" t="s">
        <v>9</v>
      </c>
      <c r="E1825" s="22" t="s">
        <v>20</v>
      </c>
      <c r="F1825" s="38">
        <v>38.630000000000003</v>
      </c>
      <c r="G1825" s="38"/>
      <c r="H1825" s="22" t="s">
        <v>37</v>
      </c>
      <c r="I1825" s="23">
        <v>5</v>
      </c>
      <c r="J1825" s="24">
        <v>193.15</v>
      </c>
      <c r="K1825" s="22" t="s">
        <v>21</v>
      </c>
      <c r="L1825" s="22" t="s">
        <v>1846</v>
      </c>
      <c r="M1825" s="25" t="s">
        <v>39</v>
      </c>
    </row>
    <row r="1826" spans="1:13" s="1" customFormat="1" ht="19.149999999999999" customHeight="1" x14ac:dyDescent="0.2">
      <c r="A1826" s="19" t="s">
        <v>7</v>
      </c>
      <c r="B1826" s="20">
        <v>45509</v>
      </c>
      <c r="C1826" s="21">
        <v>45509.702580219899</v>
      </c>
      <c r="D1826" s="22" t="s">
        <v>9</v>
      </c>
      <c r="E1826" s="22" t="s">
        <v>20</v>
      </c>
      <c r="F1826" s="38">
        <v>38.630000000000003</v>
      </c>
      <c r="G1826" s="38"/>
      <c r="H1826" s="22" t="s">
        <v>37</v>
      </c>
      <c r="I1826" s="23">
        <v>154</v>
      </c>
      <c r="J1826" s="24">
        <v>5949.02</v>
      </c>
      <c r="K1826" s="22" t="s">
        <v>24</v>
      </c>
      <c r="L1826" s="22" t="s">
        <v>1847</v>
      </c>
      <c r="M1826" s="25" t="s">
        <v>39</v>
      </c>
    </row>
    <row r="1827" spans="1:13" s="1" customFormat="1" ht="19.149999999999999" customHeight="1" x14ac:dyDescent="0.2">
      <c r="A1827" s="19" t="s">
        <v>7</v>
      </c>
      <c r="B1827" s="20">
        <v>45509</v>
      </c>
      <c r="C1827" s="21">
        <v>45509.702580219899</v>
      </c>
      <c r="D1827" s="22" t="s">
        <v>9</v>
      </c>
      <c r="E1827" s="22" t="s">
        <v>20</v>
      </c>
      <c r="F1827" s="38">
        <v>38.630000000000003</v>
      </c>
      <c r="G1827" s="38"/>
      <c r="H1827" s="22" t="s">
        <v>37</v>
      </c>
      <c r="I1827" s="23">
        <v>154</v>
      </c>
      <c r="J1827" s="24">
        <v>5949.02</v>
      </c>
      <c r="K1827" s="22" t="s">
        <v>24</v>
      </c>
      <c r="L1827" s="22" t="s">
        <v>1848</v>
      </c>
      <c r="M1827" s="25" t="s">
        <v>39</v>
      </c>
    </row>
    <row r="1828" spans="1:13" s="1" customFormat="1" ht="19.149999999999999" customHeight="1" x14ac:dyDescent="0.2">
      <c r="A1828" s="19" t="s">
        <v>7</v>
      </c>
      <c r="B1828" s="20">
        <v>45509</v>
      </c>
      <c r="C1828" s="21">
        <v>45509.702580231497</v>
      </c>
      <c r="D1828" s="22" t="s">
        <v>9</v>
      </c>
      <c r="E1828" s="22" t="s">
        <v>20</v>
      </c>
      <c r="F1828" s="38">
        <v>38.630000000000003</v>
      </c>
      <c r="G1828" s="38"/>
      <c r="H1828" s="22" t="s">
        <v>37</v>
      </c>
      <c r="I1828" s="23">
        <v>13</v>
      </c>
      <c r="J1828" s="24">
        <v>502.19</v>
      </c>
      <c r="K1828" s="22" t="s">
        <v>24</v>
      </c>
      <c r="L1828" s="22" t="s">
        <v>1849</v>
      </c>
      <c r="M1828" s="25" t="s">
        <v>39</v>
      </c>
    </row>
    <row r="1829" spans="1:13" s="1" customFormat="1" ht="19.149999999999999" customHeight="1" x14ac:dyDescent="0.2">
      <c r="A1829" s="19" t="s">
        <v>7</v>
      </c>
      <c r="B1829" s="20">
        <v>45509</v>
      </c>
      <c r="C1829" s="21">
        <v>45509.702580231497</v>
      </c>
      <c r="D1829" s="22" t="s">
        <v>9</v>
      </c>
      <c r="E1829" s="22" t="s">
        <v>20</v>
      </c>
      <c r="F1829" s="38">
        <v>38.630000000000003</v>
      </c>
      <c r="G1829" s="38"/>
      <c r="H1829" s="22" t="s">
        <v>37</v>
      </c>
      <c r="I1829" s="23">
        <v>36</v>
      </c>
      <c r="J1829" s="24">
        <v>1390.68</v>
      </c>
      <c r="K1829" s="22" t="s">
        <v>24</v>
      </c>
      <c r="L1829" s="22" t="s">
        <v>1850</v>
      </c>
      <c r="M1829" s="25" t="s">
        <v>39</v>
      </c>
    </row>
    <row r="1830" spans="1:13" s="1" customFormat="1" ht="19.149999999999999" customHeight="1" x14ac:dyDescent="0.2">
      <c r="A1830" s="19" t="s">
        <v>7</v>
      </c>
      <c r="B1830" s="20">
        <v>45509</v>
      </c>
      <c r="C1830" s="21">
        <v>45509.702580231497</v>
      </c>
      <c r="D1830" s="22" t="s">
        <v>9</v>
      </c>
      <c r="E1830" s="22" t="s">
        <v>20</v>
      </c>
      <c r="F1830" s="38">
        <v>38.630000000000003</v>
      </c>
      <c r="G1830" s="38"/>
      <c r="H1830" s="22" t="s">
        <v>37</v>
      </c>
      <c r="I1830" s="23">
        <v>105</v>
      </c>
      <c r="J1830" s="24">
        <v>4056.15</v>
      </c>
      <c r="K1830" s="22" t="s">
        <v>24</v>
      </c>
      <c r="L1830" s="22" t="s">
        <v>1851</v>
      </c>
      <c r="M1830" s="25" t="s">
        <v>39</v>
      </c>
    </row>
    <row r="1831" spans="1:13" s="1" customFormat="1" ht="19.149999999999999" customHeight="1" x14ac:dyDescent="0.2">
      <c r="A1831" s="19" t="s">
        <v>7</v>
      </c>
      <c r="B1831" s="20">
        <v>45509</v>
      </c>
      <c r="C1831" s="21">
        <v>45509.702580231497</v>
      </c>
      <c r="D1831" s="22" t="s">
        <v>9</v>
      </c>
      <c r="E1831" s="22" t="s">
        <v>20</v>
      </c>
      <c r="F1831" s="38">
        <v>38.630000000000003</v>
      </c>
      <c r="G1831" s="38"/>
      <c r="H1831" s="22" t="s">
        <v>37</v>
      </c>
      <c r="I1831" s="23">
        <v>36</v>
      </c>
      <c r="J1831" s="24">
        <v>1390.68</v>
      </c>
      <c r="K1831" s="22" t="s">
        <v>24</v>
      </c>
      <c r="L1831" s="22" t="s">
        <v>1852</v>
      </c>
      <c r="M1831" s="25" t="s">
        <v>39</v>
      </c>
    </row>
    <row r="1832" spans="1:13" s="1" customFormat="1" ht="19.149999999999999" customHeight="1" x14ac:dyDescent="0.2">
      <c r="A1832" s="19" t="s">
        <v>7</v>
      </c>
      <c r="B1832" s="20">
        <v>45509</v>
      </c>
      <c r="C1832" s="21">
        <v>45509.702580231497</v>
      </c>
      <c r="D1832" s="22" t="s">
        <v>9</v>
      </c>
      <c r="E1832" s="22" t="s">
        <v>20</v>
      </c>
      <c r="F1832" s="38">
        <v>38.630000000000003</v>
      </c>
      <c r="G1832" s="38"/>
      <c r="H1832" s="22" t="s">
        <v>37</v>
      </c>
      <c r="I1832" s="23">
        <v>105</v>
      </c>
      <c r="J1832" s="24">
        <v>4056.15</v>
      </c>
      <c r="K1832" s="22" t="s">
        <v>24</v>
      </c>
      <c r="L1832" s="22" t="s">
        <v>1853</v>
      </c>
      <c r="M1832" s="25" t="s">
        <v>39</v>
      </c>
    </row>
    <row r="1833" spans="1:13" s="1" customFormat="1" ht="19.149999999999999" customHeight="1" x14ac:dyDescent="0.2">
      <c r="A1833" s="19" t="s">
        <v>7</v>
      </c>
      <c r="B1833" s="20">
        <v>45509</v>
      </c>
      <c r="C1833" s="21">
        <v>45509.7025803125</v>
      </c>
      <c r="D1833" s="22" t="s">
        <v>9</v>
      </c>
      <c r="E1833" s="22" t="s">
        <v>20</v>
      </c>
      <c r="F1833" s="38">
        <v>38.630000000000003</v>
      </c>
      <c r="G1833" s="38"/>
      <c r="H1833" s="22" t="s">
        <v>37</v>
      </c>
      <c r="I1833" s="23">
        <v>23</v>
      </c>
      <c r="J1833" s="24">
        <v>888.49</v>
      </c>
      <c r="K1833" s="22" t="s">
        <v>21</v>
      </c>
      <c r="L1833" s="22" t="s">
        <v>1854</v>
      </c>
      <c r="M1833" s="25" t="s">
        <v>39</v>
      </c>
    </row>
    <row r="1834" spans="1:13" s="1" customFormat="1" ht="19.149999999999999" customHeight="1" x14ac:dyDescent="0.2">
      <c r="A1834" s="19" t="s">
        <v>7</v>
      </c>
      <c r="B1834" s="20">
        <v>45509</v>
      </c>
      <c r="C1834" s="21">
        <v>45509.702580335703</v>
      </c>
      <c r="D1834" s="22" t="s">
        <v>9</v>
      </c>
      <c r="E1834" s="22" t="s">
        <v>20</v>
      </c>
      <c r="F1834" s="38">
        <v>38.630000000000003</v>
      </c>
      <c r="G1834" s="38"/>
      <c r="H1834" s="22" t="s">
        <v>37</v>
      </c>
      <c r="I1834" s="23">
        <v>49</v>
      </c>
      <c r="J1834" s="24">
        <v>1892.87</v>
      </c>
      <c r="K1834" s="22" t="s">
        <v>24</v>
      </c>
      <c r="L1834" s="22" t="s">
        <v>1855</v>
      </c>
      <c r="M1834" s="25" t="s">
        <v>39</v>
      </c>
    </row>
    <row r="1835" spans="1:13" s="1" customFormat="1" ht="19.149999999999999" customHeight="1" x14ac:dyDescent="0.2">
      <c r="A1835" s="19" t="s">
        <v>7</v>
      </c>
      <c r="B1835" s="20">
        <v>45509</v>
      </c>
      <c r="C1835" s="21">
        <v>45509.702580335703</v>
      </c>
      <c r="D1835" s="22" t="s">
        <v>9</v>
      </c>
      <c r="E1835" s="22" t="s">
        <v>20</v>
      </c>
      <c r="F1835" s="38">
        <v>38.630000000000003</v>
      </c>
      <c r="G1835" s="38"/>
      <c r="H1835" s="22" t="s">
        <v>37</v>
      </c>
      <c r="I1835" s="23">
        <v>105</v>
      </c>
      <c r="J1835" s="24">
        <v>4056.15</v>
      </c>
      <c r="K1835" s="22" t="s">
        <v>24</v>
      </c>
      <c r="L1835" s="22" t="s">
        <v>1856</v>
      </c>
      <c r="M1835" s="25" t="s">
        <v>39</v>
      </c>
    </row>
    <row r="1836" spans="1:13" s="1" customFormat="1" ht="19.149999999999999" customHeight="1" x14ac:dyDescent="0.2">
      <c r="A1836" s="19" t="s">
        <v>7</v>
      </c>
      <c r="B1836" s="20">
        <v>45509</v>
      </c>
      <c r="C1836" s="21">
        <v>45509.702580358797</v>
      </c>
      <c r="D1836" s="22" t="s">
        <v>9</v>
      </c>
      <c r="E1836" s="22" t="s">
        <v>20</v>
      </c>
      <c r="F1836" s="38">
        <v>38.630000000000003</v>
      </c>
      <c r="G1836" s="38"/>
      <c r="H1836" s="22" t="s">
        <v>37</v>
      </c>
      <c r="I1836" s="23">
        <v>5</v>
      </c>
      <c r="J1836" s="24">
        <v>193.15</v>
      </c>
      <c r="K1836" s="22" t="s">
        <v>24</v>
      </c>
      <c r="L1836" s="22" t="s">
        <v>1857</v>
      </c>
      <c r="M1836" s="25" t="s">
        <v>39</v>
      </c>
    </row>
    <row r="1837" spans="1:13" s="1" customFormat="1" ht="19.149999999999999" customHeight="1" x14ac:dyDescent="0.2">
      <c r="A1837" s="19" t="s">
        <v>7</v>
      </c>
      <c r="B1837" s="20">
        <v>45509</v>
      </c>
      <c r="C1837" s="21">
        <v>45509.702580486097</v>
      </c>
      <c r="D1837" s="22" t="s">
        <v>9</v>
      </c>
      <c r="E1837" s="22" t="s">
        <v>20</v>
      </c>
      <c r="F1837" s="38">
        <v>38.630000000000003</v>
      </c>
      <c r="G1837" s="38"/>
      <c r="H1837" s="22" t="s">
        <v>37</v>
      </c>
      <c r="I1837" s="23">
        <v>23</v>
      </c>
      <c r="J1837" s="24">
        <v>888.49</v>
      </c>
      <c r="K1837" s="22" t="s">
        <v>21</v>
      </c>
      <c r="L1837" s="22" t="s">
        <v>1858</v>
      </c>
      <c r="M1837" s="25" t="s">
        <v>39</v>
      </c>
    </row>
    <row r="1838" spans="1:13" s="1" customFormat="1" ht="19.149999999999999" customHeight="1" x14ac:dyDescent="0.2">
      <c r="A1838" s="19" t="s">
        <v>7</v>
      </c>
      <c r="B1838" s="20">
        <v>45509</v>
      </c>
      <c r="C1838" s="21">
        <v>45509.702584930601</v>
      </c>
      <c r="D1838" s="22" t="s">
        <v>9</v>
      </c>
      <c r="E1838" s="22" t="s">
        <v>20</v>
      </c>
      <c r="F1838" s="38">
        <v>38.630000000000003</v>
      </c>
      <c r="G1838" s="38"/>
      <c r="H1838" s="22" t="s">
        <v>37</v>
      </c>
      <c r="I1838" s="23">
        <v>154</v>
      </c>
      <c r="J1838" s="24">
        <v>5949.02</v>
      </c>
      <c r="K1838" s="22" t="s">
        <v>21</v>
      </c>
      <c r="L1838" s="22" t="s">
        <v>1859</v>
      </c>
      <c r="M1838" s="25" t="s">
        <v>39</v>
      </c>
    </row>
    <row r="1839" spans="1:13" s="1" customFormat="1" ht="19.149999999999999" customHeight="1" x14ac:dyDescent="0.2">
      <c r="A1839" s="19" t="s">
        <v>7</v>
      </c>
      <c r="B1839" s="20">
        <v>45509</v>
      </c>
      <c r="C1839" s="21">
        <v>45509.702584930601</v>
      </c>
      <c r="D1839" s="22" t="s">
        <v>9</v>
      </c>
      <c r="E1839" s="22" t="s">
        <v>20</v>
      </c>
      <c r="F1839" s="38">
        <v>38.630000000000003</v>
      </c>
      <c r="G1839" s="38"/>
      <c r="H1839" s="22" t="s">
        <v>37</v>
      </c>
      <c r="I1839" s="23">
        <v>44</v>
      </c>
      <c r="J1839" s="24">
        <v>1699.72</v>
      </c>
      <c r="K1839" s="22" t="s">
        <v>21</v>
      </c>
      <c r="L1839" s="22" t="s">
        <v>1860</v>
      </c>
      <c r="M1839" s="25" t="s">
        <v>39</v>
      </c>
    </row>
    <row r="1840" spans="1:13" s="1" customFormat="1" ht="19.149999999999999" customHeight="1" x14ac:dyDescent="0.2">
      <c r="A1840" s="19" t="s">
        <v>7</v>
      </c>
      <c r="B1840" s="20">
        <v>45509</v>
      </c>
      <c r="C1840" s="21">
        <v>45509.703888067103</v>
      </c>
      <c r="D1840" s="22" t="s">
        <v>9</v>
      </c>
      <c r="E1840" s="22" t="s">
        <v>20</v>
      </c>
      <c r="F1840" s="38">
        <v>38.659999999999997</v>
      </c>
      <c r="G1840" s="38"/>
      <c r="H1840" s="22" t="s">
        <v>37</v>
      </c>
      <c r="I1840" s="23">
        <v>13</v>
      </c>
      <c r="J1840" s="24">
        <v>502.58</v>
      </c>
      <c r="K1840" s="22" t="s">
        <v>21</v>
      </c>
      <c r="L1840" s="22" t="s">
        <v>1861</v>
      </c>
      <c r="M1840" s="25" t="s">
        <v>39</v>
      </c>
    </row>
    <row r="1841" spans="1:13" s="1" customFormat="1" ht="19.149999999999999" customHeight="1" x14ac:dyDescent="0.2">
      <c r="A1841" s="19" t="s">
        <v>7</v>
      </c>
      <c r="B1841" s="20">
        <v>45509</v>
      </c>
      <c r="C1841" s="21">
        <v>45509.703888067103</v>
      </c>
      <c r="D1841" s="22" t="s">
        <v>9</v>
      </c>
      <c r="E1841" s="22" t="s">
        <v>20</v>
      </c>
      <c r="F1841" s="38">
        <v>38.659999999999997</v>
      </c>
      <c r="G1841" s="38"/>
      <c r="H1841" s="22" t="s">
        <v>37</v>
      </c>
      <c r="I1841" s="23">
        <v>2</v>
      </c>
      <c r="J1841" s="24">
        <v>77.319999999999993</v>
      </c>
      <c r="K1841" s="22" t="s">
        <v>21</v>
      </c>
      <c r="L1841" s="22" t="s">
        <v>1862</v>
      </c>
      <c r="M1841" s="25" t="s">
        <v>39</v>
      </c>
    </row>
    <row r="1842" spans="1:13" s="1" customFormat="1" ht="19.149999999999999" customHeight="1" x14ac:dyDescent="0.2">
      <c r="A1842" s="19" t="s">
        <v>7</v>
      </c>
      <c r="B1842" s="20">
        <v>45509</v>
      </c>
      <c r="C1842" s="21">
        <v>45509.703888113399</v>
      </c>
      <c r="D1842" s="22" t="s">
        <v>9</v>
      </c>
      <c r="E1842" s="22" t="s">
        <v>20</v>
      </c>
      <c r="F1842" s="38">
        <v>38.659999999999997</v>
      </c>
      <c r="G1842" s="38"/>
      <c r="H1842" s="22" t="s">
        <v>37</v>
      </c>
      <c r="I1842" s="23">
        <v>83</v>
      </c>
      <c r="J1842" s="24">
        <v>3208.78</v>
      </c>
      <c r="K1842" s="22" t="s">
        <v>24</v>
      </c>
      <c r="L1842" s="22" t="s">
        <v>1863</v>
      </c>
      <c r="M1842" s="25" t="s">
        <v>39</v>
      </c>
    </row>
    <row r="1843" spans="1:13" s="1" customFormat="1" ht="19.149999999999999" customHeight="1" x14ac:dyDescent="0.2">
      <c r="A1843" s="19" t="s">
        <v>7</v>
      </c>
      <c r="B1843" s="20">
        <v>45509</v>
      </c>
      <c r="C1843" s="21">
        <v>45509.703888113399</v>
      </c>
      <c r="D1843" s="22" t="s">
        <v>9</v>
      </c>
      <c r="E1843" s="22" t="s">
        <v>20</v>
      </c>
      <c r="F1843" s="38">
        <v>38.659999999999997</v>
      </c>
      <c r="G1843" s="38"/>
      <c r="H1843" s="22" t="s">
        <v>37</v>
      </c>
      <c r="I1843" s="23">
        <v>2</v>
      </c>
      <c r="J1843" s="24">
        <v>77.319999999999993</v>
      </c>
      <c r="K1843" s="22" t="s">
        <v>24</v>
      </c>
      <c r="L1843" s="22" t="s">
        <v>1864</v>
      </c>
      <c r="M1843" s="25" t="s">
        <v>39</v>
      </c>
    </row>
    <row r="1844" spans="1:13" s="1" customFormat="1" ht="19.149999999999999" customHeight="1" x14ac:dyDescent="0.2">
      <c r="A1844" s="19" t="s">
        <v>7</v>
      </c>
      <c r="B1844" s="20">
        <v>45509</v>
      </c>
      <c r="C1844" s="21">
        <v>45509.703888229204</v>
      </c>
      <c r="D1844" s="22" t="s">
        <v>9</v>
      </c>
      <c r="E1844" s="22" t="s">
        <v>20</v>
      </c>
      <c r="F1844" s="38">
        <v>38.659999999999997</v>
      </c>
      <c r="G1844" s="38"/>
      <c r="H1844" s="22" t="s">
        <v>37</v>
      </c>
      <c r="I1844" s="23">
        <v>2</v>
      </c>
      <c r="J1844" s="24">
        <v>77.319999999999993</v>
      </c>
      <c r="K1844" s="22" t="s">
        <v>21</v>
      </c>
      <c r="L1844" s="22" t="s">
        <v>1865</v>
      </c>
      <c r="M1844" s="25" t="s">
        <v>39</v>
      </c>
    </row>
    <row r="1845" spans="1:13" s="1" customFormat="1" ht="19.149999999999999" customHeight="1" x14ac:dyDescent="0.2">
      <c r="A1845" s="19" t="s">
        <v>7</v>
      </c>
      <c r="B1845" s="20">
        <v>45509</v>
      </c>
      <c r="C1845" s="21">
        <v>45509.703896574101</v>
      </c>
      <c r="D1845" s="22" t="s">
        <v>9</v>
      </c>
      <c r="E1845" s="22" t="s">
        <v>20</v>
      </c>
      <c r="F1845" s="38">
        <v>38.659999999999997</v>
      </c>
      <c r="G1845" s="38"/>
      <c r="H1845" s="22" t="s">
        <v>37</v>
      </c>
      <c r="I1845" s="23">
        <v>83</v>
      </c>
      <c r="J1845" s="24">
        <v>3208.78</v>
      </c>
      <c r="K1845" s="22" t="s">
        <v>24</v>
      </c>
      <c r="L1845" s="22" t="s">
        <v>1866</v>
      </c>
      <c r="M1845" s="25" t="s">
        <v>39</v>
      </c>
    </row>
    <row r="1846" spans="1:13" s="1" customFormat="1" ht="19.149999999999999" customHeight="1" x14ac:dyDescent="0.2">
      <c r="A1846" s="19" t="s">
        <v>7</v>
      </c>
      <c r="B1846" s="20">
        <v>45509</v>
      </c>
      <c r="C1846" s="21">
        <v>45509.703896782397</v>
      </c>
      <c r="D1846" s="22" t="s">
        <v>9</v>
      </c>
      <c r="E1846" s="22" t="s">
        <v>20</v>
      </c>
      <c r="F1846" s="38">
        <v>38.659999999999997</v>
      </c>
      <c r="G1846" s="38"/>
      <c r="H1846" s="22" t="s">
        <v>37</v>
      </c>
      <c r="I1846" s="23">
        <v>83</v>
      </c>
      <c r="J1846" s="24">
        <v>3208.78</v>
      </c>
      <c r="K1846" s="22" t="s">
        <v>24</v>
      </c>
      <c r="L1846" s="22" t="s">
        <v>1867</v>
      </c>
      <c r="M1846" s="25" t="s">
        <v>39</v>
      </c>
    </row>
    <row r="1847" spans="1:13" s="1" customFormat="1" ht="19.149999999999999" customHeight="1" x14ac:dyDescent="0.2">
      <c r="A1847" s="19" t="s">
        <v>7</v>
      </c>
      <c r="B1847" s="20">
        <v>45509</v>
      </c>
      <c r="C1847" s="21">
        <v>45509.704198842599</v>
      </c>
      <c r="D1847" s="22" t="s">
        <v>9</v>
      </c>
      <c r="E1847" s="22" t="s">
        <v>20</v>
      </c>
      <c r="F1847" s="38">
        <v>38.65</v>
      </c>
      <c r="G1847" s="38"/>
      <c r="H1847" s="22" t="s">
        <v>37</v>
      </c>
      <c r="I1847" s="23">
        <v>194</v>
      </c>
      <c r="J1847" s="24">
        <v>7498.1</v>
      </c>
      <c r="K1847" s="22" t="s">
        <v>24</v>
      </c>
      <c r="L1847" s="22" t="s">
        <v>1868</v>
      </c>
      <c r="M1847" s="25" t="s">
        <v>39</v>
      </c>
    </row>
    <row r="1848" spans="1:13" s="1" customFormat="1" ht="19.149999999999999" customHeight="1" x14ac:dyDescent="0.2">
      <c r="A1848" s="19" t="s">
        <v>7</v>
      </c>
      <c r="B1848" s="20">
        <v>45509</v>
      </c>
      <c r="C1848" s="21">
        <v>45509.704198923602</v>
      </c>
      <c r="D1848" s="22" t="s">
        <v>9</v>
      </c>
      <c r="E1848" s="22" t="s">
        <v>20</v>
      </c>
      <c r="F1848" s="38">
        <v>38.65</v>
      </c>
      <c r="G1848" s="38"/>
      <c r="H1848" s="22" t="s">
        <v>37</v>
      </c>
      <c r="I1848" s="23">
        <v>29</v>
      </c>
      <c r="J1848" s="24">
        <v>1120.8499999999999</v>
      </c>
      <c r="K1848" s="22" t="s">
        <v>21</v>
      </c>
      <c r="L1848" s="22" t="s">
        <v>1869</v>
      </c>
      <c r="M1848" s="25" t="s">
        <v>39</v>
      </c>
    </row>
    <row r="1849" spans="1:13" s="1" customFormat="1" ht="19.149999999999999" customHeight="1" x14ac:dyDescent="0.2">
      <c r="A1849" s="19" t="s">
        <v>7</v>
      </c>
      <c r="B1849" s="20">
        <v>45509</v>
      </c>
      <c r="C1849" s="21">
        <v>45509.704198923602</v>
      </c>
      <c r="D1849" s="22" t="s">
        <v>9</v>
      </c>
      <c r="E1849" s="22" t="s">
        <v>20</v>
      </c>
      <c r="F1849" s="38">
        <v>38.65</v>
      </c>
      <c r="G1849" s="38"/>
      <c r="H1849" s="22" t="s">
        <v>37</v>
      </c>
      <c r="I1849" s="23">
        <v>29</v>
      </c>
      <c r="J1849" s="24">
        <v>1120.8499999999999</v>
      </c>
      <c r="K1849" s="22" t="s">
        <v>21</v>
      </c>
      <c r="L1849" s="22" t="s">
        <v>1870</v>
      </c>
      <c r="M1849" s="25" t="s">
        <v>39</v>
      </c>
    </row>
    <row r="1850" spans="1:13" s="1" customFormat="1" ht="19.149999999999999" customHeight="1" x14ac:dyDescent="0.2">
      <c r="A1850" s="19" t="s">
        <v>7</v>
      </c>
      <c r="B1850" s="20">
        <v>45509</v>
      </c>
      <c r="C1850" s="21">
        <v>45509.704198923602</v>
      </c>
      <c r="D1850" s="22" t="s">
        <v>9</v>
      </c>
      <c r="E1850" s="22" t="s">
        <v>20</v>
      </c>
      <c r="F1850" s="38">
        <v>38.65</v>
      </c>
      <c r="G1850" s="38"/>
      <c r="H1850" s="22" t="s">
        <v>37</v>
      </c>
      <c r="I1850" s="23">
        <v>29</v>
      </c>
      <c r="J1850" s="24">
        <v>1120.8499999999999</v>
      </c>
      <c r="K1850" s="22" t="s">
        <v>21</v>
      </c>
      <c r="L1850" s="22" t="s">
        <v>1871</v>
      </c>
      <c r="M1850" s="25" t="s">
        <v>39</v>
      </c>
    </row>
    <row r="1851" spans="1:13" s="1" customFormat="1" ht="19.149999999999999" customHeight="1" x14ac:dyDescent="0.2">
      <c r="A1851" s="19" t="s">
        <v>7</v>
      </c>
      <c r="B1851" s="20">
        <v>45509</v>
      </c>
      <c r="C1851" s="21">
        <v>45509.704198923602</v>
      </c>
      <c r="D1851" s="22" t="s">
        <v>9</v>
      </c>
      <c r="E1851" s="22" t="s">
        <v>20</v>
      </c>
      <c r="F1851" s="38">
        <v>38.65</v>
      </c>
      <c r="G1851" s="38"/>
      <c r="H1851" s="22" t="s">
        <v>37</v>
      </c>
      <c r="I1851" s="23">
        <v>29</v>
      </c>
      <c r="J1851" s="24">
        <v>1120.8499999999999</v>
      </c>
      <c r="K1851" s="22" t="s">
        <v>21</v>
      </c>
      <c r="L1851" s="22" t="s">
        <v>1872</v>
      </c>
      <c r="M1851" s="25" t="s">
        <v>39</v>
      </c>
    </row>
    <row r="1852" spans="1:13" s="1" customFormat="1" ht="19.149999999999999" customHeight="1" x14ac:dyDescent="0.2">
      <c r="A1852" s="19" t="s">
        <v>7</v>
      </c>
      <c r="B1852" s="20">
        <v>45509</v>
      </c>
      <c r="C1852" s="21">
        <v>45509.704199016203</v>
      </c>
      <c r="D1852" s="22" t="s">
        <v>9</v>
      </c>
      <c r="E1852" s="22" t="s">
        <v>20</v>
      </c>
      <c r="F1852" s="38">
        <v>38.65</v>
      </c>
      <c r="G1852" s="38"/>
      <c r="H1852" s="22" t="s">
        <v>37</v>
      </c>
      <c r="I1852" s="23">
        <v>194</v>
      </c>
      <c r="J1852" s="24">
        <v>7498.1</v>
      </c>
      <c r="K1852" s="22" t="s">
        <v>24</v>
      </c>
      <c r="L1852" s="22" t="s">
        <v>1873</v>
      </c>
      <c r="M1852" s="25" t="s">
        <v>39</v>
      </c>
    </row>
    <row r="1853" spans="1:13" s="1" customFormat="1" ht="19.149999999999999" customHeight="1" x14ac:dyDescent="0.2">
      <c r="A1853" s="19" t="s">
        <v>7</v>
      </c>
      <c r="B1853" s="20">
        <v>45509</v>
      </c>
      <c r="C1853" s="21">
        <v>45509.704199016203</v>
      </c>
      <c r="D1853" s="22" t="s">
        <v>9</v>
      </c>
      <c r="E1853" s="22" t="s">
        <v>20</v>
      </c>
      <c r="F1853" s="38">
        <v>38.65</v>
      </c>
      <c r="G1853" s="38"/>
      <c r="H1853" s="22" t="s">
        <v>37</v>
      </c>
      <c r="I1853" s="23">
        <v>63</v>
      </c>
      <c r="J1853" s="24">
        <v>2434.9499999999998</v>
      </c>
      <c r="K1853" s="22" t="s">
        <v>24</v>
      </c>
      <c r="L1853" s="22" t="s">
        <v>1874</v>
      </c>
      <c r="M1853" s="25" t="s">
        <v>39</v>
      </c>
    </row>
    <row r="1854" spans="1:13" s="1" customFormat="1" ht="19.149999999999999" customHeight="1" x14ac:dyDescent="0.2">
      <c r="A1854" s="19" t="s">
        <v>7</v>
      </c>
      <c r="B1854" s="20">
        <v>45509</v>
      </c>
      <c r="C1854" s="21">
        <v>45509.704199120402</v>
      </c>
      <c r="D1854" s="22" t="s">
        <v>9</v>
      </c>
      <c r="E1854" s="22" t="s">
        <v>20</v>
      </c>
      <c r="F1854" s="38">
        <v>38.65</v>
      </c>
      <c r="G1854" s="38"/>
      <c r="H1854" s="22" t="s">
        <v>37</v>
      </c>
      <c r="I1854" s="23">
        <v>29</v>
      </c>
      <c r="J1854" s="24">
        <v>1120.8499999999999</v>
      </c>
      <c r="K1854" s="22" t="s">
        <v>21</v>
      </c>
      <c r="L1854" s="22" t="s">
        <v>1875</v>
      </c>
      <c r="M1854" s="25" t="s">
        <v>39</v>
      </c>
    </row>
    <row r="1855" spans="1:13" s="1" customFormat="1" ht="19.149999999999999" customHeight="1" x14ac:dyDescent="0.2">
      <c r="A1855" s="19" t="s">
        <v>7</v>
      </c>
      <c r="B1855" s="20">
        <v>45509</v>
      </c>
      <c r="C1855" s="21">
        <v>45509.704199120402</v>
      </c>
      <c r="D1855" s="22" t="s">
        <v>9</v>
      </c>
      <c r="E1855" s="22" t="s">
        <v>20</v>
      </c>
      <c r="F1855" s="38">
        <v>38.65</v>
      </c>
      <c r="G1855" s="38"/>
      <c r="H1855" s="22" t="s">
        <v>37</v>
      </c>
      <c r="I1855" s="23">
        <v>29</v>
      </c>
      <c r="J1855" s="24">
        <v>1120.8499999999999</v>
      </c>
      <c r="K1855" s="22" t="s">
        <v>21</v>
      </c>
      <c r="L1855" s="22" t="s">
        <v>1876</v>
      </c>
      <c r="M1855" s="25" t="s">
        <v>39</v>
      </c>
    </row>
    <row r="1856" spans="1:13" s="1" customFormat="1" ht="19.149999999999999" customHeight="1" x14ac:dyDescent="0.2">
      <c r="A1856" s="19" t="s">
        <v>7</v>
      </c>
      <c r="B1856" s="20">
        <v>45509</v>
      </c>
      <c r="C1856" s="21">
        <v>45509.704199120402</v>
      </c>
      <c r="D1856" s="22" t="s">
        <v>9</v>
      </c>
      <c r="E1856" s="22" t="s">
        <v>20</v>
      </c>
      <c r="F1856" s="38">
        <v>38.65</v>
      </c>
      <c r="G1856" s="38"/>
      <c r="H1856" s="22" t="s">
        <v>37</v>
      </c>
      <c r="I1856" s="23">
        <v>29</v>
      </c>
      <c r="J1856" s="24">
        <v>1120.8499999999999</v>
      </c>
      <c r="K1856" s="22" t="s">
        <v>21</v>
      </c>
      <c r="L1856" s="22" t="s">
        <v>1877</v>
      </c>
      <c r="M1856" s="25" t="s">
        <v>39</v>
      </c>
    </row>
    <row r="1857" spans="1:13" s="1" customFormat="1" ht="19.149999999999999" customHeight="1" x14ac:dyDescent="0.2">
      <c r="A1857" s="19" t="s">
        <v>7</v>
      </c>
      <c r="B1857" s="20">
        <v>45509</v>
      </c>
      <c r="C1857" s="21">
        <v>45509.704199120402</v>
      </c>
      <c r="D1857" s="22" t="s">
        <v>9</v>
      </c>
      <c r="E1857" s="22" t="s">
        <v>20</v>
      </c>
      <c r="F1857" s="38">
        <v>38.65</v>
      </c>
      <c r="G1857" s="38"/>
      <c r="H1857" s="22" t="s">
        <v>37</v>
      </c>
      <c r="I1857" s="23">
        <v>29</v>
      </c>
      <c r="J1857" s="24">
        <v>1120.8499999999999</v>
      </c>
      <c r="K1857" s="22" t="s">
        <v>21</v>
      </c>
      <c r="L1857" s="22" t="s">
        <v>1878</v>
      </c>
      <c r="M1857" s="25" t="s">
        <v>39</v>
      </c>
    </row>
    <row r="1858" spans="1:13" s="1" customFormat="1" ht="19.149999999999999" customHeight="1" x14ac:dyDescent="0.2">
      <c r="A1858" s="19" t="s">
        <v>7</v>
      </c>
      <c r="B1858" s="20">
        <v>45509</v>
      </c>
      <c r="C1858" s="21">
        <v>45509.704199120402</v>
      </c>
      <c r="D1858" s="22" t="s">
        <v>9</v>
      </c>
      <c r="E1858" s="22" t="s">
        <v>20</v>
      </c>
      <c r="F1858" s="38">
        <v>38.65</v>
      </c>
      <c r="G1858" s="38"/>
      <c r="H1858" s="22" t="s">
        <v>37</v>
      </c>
      <c r="I1858" s="23">
        <v>29</v>
      </c>
      <c r="J1858" s="24">
        <v>1120.8499999999999</v>
      </c>
      <c r="K1858" s="22" t="s">
        <v>21</v>
      </c>
      <c r="L1858" s="22" t="s">
        <v>1879</v>
      </c>
      <c r="M1858" s="25" t="s">
        <v>39</v>
      </c>
    </row>
    <row r="1859" spans="1:13" s="1" customFormat="1" ht="19.149999999999999" customHeight="1" x14ac:dyDescent="0.2">
      <c r="A1859" s="19" t="s">
        <v>7</v>
      </c>
      <c r="B1859" s="20">
        <v>45509</v>
      </c>
      <c r="C1859" s="21">
        <v>45509.704199120402</v>
      </c>
      <c r="D1859" s="22" t="s">
        <v>9</v>
      </c>
      <c r="E1859" s="22" t="s">
        <v>20</v>
      </c>
      <c r="F1859" s="38">
        <v>38.65</v>
      </c>
      <c r="G1859" s="38"/>
      <c r="H1859" s="22" t="s">
        <v>37</v>
      </c>
      <c r="I1859" s="23">
        <v>11</v>
      </c>
      <c r="J1859" s="24">
        <v>425.15</v>
      </c>
      <c r="K1859" s="22" t="s">
        <v>21</v>
      </c>
      <c r="L1859" s="22" t="s">
        <v>1880</v>
      </c>
      <c r="M1859" s="25" t="s">
        <v>39</v>
      </c>
    </row>
    <row r="1860" spans="1:13" s="1" customFormat="1" ht="19.149999999999999" customHeight="1" x14ac:dyDescent="0.2">
      <c r="A1860" s="19" t="s">
        <v>7</v>
      </c>
      <c r="B1860" s="20">
        <v>45509</v>
      </c>
      <c r="C1860" s="21">
        <v>45509.704324386599</v>
      </c>
      <c r="D1860" s="22" t="s">
        <v>9</v>
      </c>
      <c r="E1860" s="22" t="s">
        <v>20</v>
      </c>
      <c r="F1860" s="38">
        <v>38.65</v>
      </c>
      <c r="G1860" s="38"/>
      <c r="H1860" s="22" t="s">
        <v>37</v>
      </c>
      <c r="I1860" s="23">
        <v>52</v>
      </c>
      <c r="J1860" s="24">
        <v>2009.8</v>
      </c>
      <c r="K1860" s="22" t="s">
        <v>21</v>
      </c>
      <c r="L1860" s="22" t="s">
        <v>1881</v>
      </c>
      <c r="M1860" s="25" t="s">
        <v>39</v>
      </c>
    </row>
    <row r="1861" spans="1:13" s="1" customFormat="1" ht="19.149999999999999" customHeight="1" x14ac:dyDescent="0.2">
      <c r="A1861" s="19" t="s">
        <v>7</v>
      </c>
      <c r="B1861" s="20">
        <v>45509</v>
      </c>
      <c r="C1861" s="21">
        <v>45509.704324386599</v>
      </c>
      <c r="D1861" s="22" t="s">
        <v>9</v>
      </c>
      <c r="E1861" s="22" t="s">
        <v>20</v>
      </c>
      <c r="F1861" s="38">
        <v>38.65</v>
      </c>
      <c r="G1861" s="38"/>
      <c r="H1861" s="22" t="s">
        <v>37</v>
      </c>
      <c r="I1861" s="23">
        <v>13</v>
      </c>
      <c r="J1861" s="24">
        <v>502.45</v>
      </c>
      <c r="K1861" s="22" t="s">
        <v>21</v>
      </c>
      <c r="L1861" s="22" t="s">
        <v>1882</v>
      </c>
      <c r="M1861" s="25" t="s">
        <v>39</v>
      </c>
    </row>
    <row r="1862" spans="1:13" s="1" customFormat="1" ht="19.149999999999999" customHeight="1" x14ac:dyDescent="0.2">
      <c r="A1862" s="19" t="s">
        <v>7</v>
      </c>
      <c r="B1862" s="20">
        <v>45509</v>
      </c>
      <c r="C1862" s="21">
        <v>45509.704324386599</v>
      </c>
      <c r="D1862" s="22" t="s">
        <v>9</v>
      </c>
      <c r="E1862" s="22" t="s">
        <v>20</v>
      </c>
      <c r="F1862" s="38">
        <v>38.65</v>
      </c>
      <c r="G1862" s="38"/>
      <c r="H1862" s="22" t="s">
        <v>37</v>
      </c>
      <c r="I1862" s="23">
        <v>52</v>
      </c>
      <c r="J1862" s="24">
        <v>2009.8</v>
      </c>
      <c r="K1862" s="22" t="s">
        <v>23</v>
      </c>
      <c r="L1862" s="22" t="s">
        <v>1883</v>
      </c>
      <c r="M1862" s="25" t="s">
        <v>39</v>
      </c>
    </row>
    <row r="1863" spans="1:13" s="1" customFormat="1" ht="19.149999999999999" customHeight="1" x14ac:dyDescent="0.2">
      <c r="A1863" s="19" t="s">
        <v>7</v>
      </c>
      <c r="B1863" s="20">
        <v>45509</v>
      </c>
      <c r="C1863" s="21">
        <v>45509.704324386599</v>
      </c>
      <c r="D1863" s="22" t="s">
        <v>9</v>
      </c>
      <c r="E1863" s="22" t="s">
        <v>20</v>
      </c>
      <c r="F1863" s="38">
        <v>38.65</v>
      </c>
      <c r="G1863" s="38"/>
      <c r="H1863" s="22" t="s">
        <v>37</v>
      </c>
      <c r="I1863" s="23">
        <v>8</v>
      </c>
      <c r="J1863" s="24">
        <v>309.2</v>
      </c>
      <c r="K1863" s="22" t="s">
        <v>23</v>
      </c>
      <c r="L1863" s="22" t="s">
        <v>1884</v>
      </c>
      <c r="M1863" s="25" t="s">
        <v>39</v>
      </c>
    </row>
    <row r="1864" spans="1:13" s="1" customFormat="1" ht="19.149999999999999" customHeight="1" x14ac:dyDescent="0.2">
      <c r="A1864" s="19" t="s">
        <v>7</v>
      </c>
      <c r="B1864" s="20">
        <v>45509</v>
      </c>
      <c r="C1864" s="21">
        <v>45509.704324398102</v>
      </c>
      <c r="D1864" s="22" t="s">
        <v>9</v>
      </c>
      <c r="E1864" s="22" t="s">
        <v>20</v>
      </c>
      <c r="F1864" s="38">
        <v>38.65</v>
      </c>
      <c r="G1864" s="38"/>
      <c r="H1864" s="22" t="s">
        <v>37</v>
      </c>
      <c r="I1864" s="23">
        <v>52</v>
      </c>
      <c r="J1864" s="24">
        <v>2009.8</v>
      </c>
      <c r="K1864" s="22" t="s">
        <v>21</v>
      </c>
      <c r="L1864" s="22" t="s">
        <v>1885</v>
      </c>
      <c r="M1864" s="25" t="s">
        <v>39</v>
      </c>
    </row>
    <row r="1865" spans="1:13" s="1" customFormat="1" ht="19.149999999999999" customHeight="1" x14ac:dyDescent="0.2">
      <c r="A1865" s="19" t="s">
        <v>7</v>
      </c>
      <c r="B1865" s="20">
        <v>45509</v>
      </c>
      <c r="C1865" s="21">
        <v>45509.704324398102</v>
      </c>
      <c r="D1865" s="22" t="s">
        <v>9</v>
      </c>
      <c r="E1865" s="22" t="s">
        <v>20</v>
      </c>
      <c r="F1865" s="38">
        <v>38.65</v>
      </c>
      <c r="G1865" s="38"/>
      <c r="H1865" s="22" t="s">
        <v>37</v>
      </c>
      <c r="I1865" s="23">
        <v>52</v>
      </c>
      <c r="J1865" s="24">
        <v>2009.8</v>
      </c>
      <c r="K1865" s="22" t="s">
        <v>21</v>
      </c>
      <c r="L1865" s="22" t="s">
        <v>1886</v>
      </c>
      <c r="M1865" s="25" t="s">
        <v>39</v>
      </c>
    </row>
    <row r="1866" spans="1:13" s="1" customFormat="1" ht="19.149999999999999" customHeight="1" x14ac:dyDescent="0.2">
      <c r="A1866" s="19" t="s">
        <v>7</v>
      </c>
      <c r="B1866" s="20">
        <v>45509</v>
      </c>
      <c r="C1866" s="21">
        <v>45509.704324398102</v>
      </c>
      <c r="D1866" s="22" t="s">
        <v>9</v>
      </c>
      <c r="E1866" s="22" t="s">
        <v>20</v>
      </c>
      <c r="F1866" s="38">
        <v>38.65</v>
      </c>
      <c r="G1866" s="38"/>
      <c r="H1866" s="22" t="s">
        <v>37</v>
      </c>
      <c r="I1866" s="23">
        <v>52</v>
      </c>
      <c r="J1866" s="24">
        <v>2009.8</v>
      </c>
      <c r="K1866" s="22" t="s">
        <v>23</v>
      </c>
      <c r="L1866" s="22" t="s">
        <v>1887</v>
      </c>
      <c r="M1866" s="25" t="s">
        <v>39</v>
      </c>
    </row>
    <row r="1867" spans="1:13" s="1" customFormat="1" ht="19.149999999999999" customHeight="1" x14ac:dyDescent="0.2">
      <c r="A1867" s="19" t="s">
        <v>7</v>
      </c>
      <c r="B1867" s="20">
        <v>45509</v>
      </c>
      <c r="C1867" s="21">
        <v>45509.7043244097</v>
      </c>
      <c r="D1867" s="22" t="s">
        <v>9</v>
      </c>
      <c r="E1867" s="22" t="s">
        <v>20</v>
      </c>
      <c r="F1867" s="38">
        <v>38.65</v>
      </c>
      <c r="G1867" s="38"/>
      <c r="H1867" s="22" t="s">
        <v>37</v>
      </c>
      <c r="I1867" s="23">
        <v>14</v>
      </c>
      <c r="J1867" s="24">
        <v>541.1</v>
      </c>
      <c r="K1867" s="22" t="s">
        <v>21</v>
      </c>
      <c r="L1867" s="22" t="s">
        <v>1888</v>
      </c>
      <c r="M1867" s="25" t="s">
        <v>39</v>
      </c>
    </row>
    <row r="1868" spans="1:13" s="1" customFormat="1" ht="19.149999999999999" customHeight="1" x14ac:dyDescent="0.2">
      <c r="A1868" s="19" t="s">
        <v>7</v>
      </c>
      <c r="B1868" s="20">
        <v>45509</v>
      </c>
      <c r="C1868" s="21">
        <v>45509.7043244097</v>
      </c>
      <c r="D1868" s="22" t="s">
        <v>9</v>
      </c>
      <c r="E1868" s="22" t="s">
        <v>20</v>
      </c>
      <c r="F1868" s="38">
        <v>38.65</v>
      </c>
      <c r="G1868" s="38"/>
      <c r="H1868" s="22" t="s">
        <v>37</v>
      </c>
      <c r="I1868" s="23">
        <v>14</v>
      </c>
      <c r="J1868" s="24">
        <v>541.1</v>
      </c>
      <c r="K1868" s="22" t="s">
        <v>21</v>
      </c>
      <c r="L1868" s="22" t="s">
        <v>1889</v>
      </c>
      <c r="M1868" s="25" t="s">
        <v>39</v>
      </c>
    </row>
    <row r="1869" spans="1:13" s="1" customFormat="1" ht="19.149999999999999" customHeight="1" x14ac:dyDescent="0.2">
      <c r="A1869" s="19" t="s">
        <v>7</v>
      </c>
      <c r="B1869" s="20">
        <v>45509</v>
      </c>
      <c r="C1869" s="21">
        <v>45509.7043244097</v>
      </c>
      <c r="D1869" s="22" t="s">
        <v>9</v>
      </c>
      <c r="E1869" s="22" t="s">
        <v>20</v>
      </c>
      <c r="F1869" s="38">
        <v>38.65</v>
      </c>
      <c r="G1869" s="38"/>
      <c r="H1869" s="22" t="s">
        <v>37</v>
      </c>
      <c r="I1869" s="23">
        <v>14</v>
      </c>
      <c r="J1869" s="24">
        <v>541.1</v>
      </c>
      <c r="K1869" s="22" t="s">
        <v>21</v>
      </c>
      <c r="L1869" s="22" t="s">
        <v>1890</v>
      </c>
      <c r="M1869" s="25" t="s">
        <v>39</v>
      </c>
    </row>
    <row r="1870" spans="1:13" s="1" customFormat="1" ht="19.149999999999999" customHeight="1" x14ac:dyDescent="0.2">
      <c r="A1870" s="19" t="s">
        <v>7</v>
      </c>
      <c r="B1870" s="20">
        <v>45509</v>
      </c>
      <c r="C1870" s="21">
        <v>45509.7043244097</v>
      </c>
      <c r="D1870" s="22" t="s">
        <v>9</v>
      </c>
      <c r="E1870" s="22" t="s">
        <v>20</v>
      </c>
      <c r="F1870" s="38">
        <v>38.65</v>
      </c>
      <c r="G1870" s="38"/>
      <c r="H1870" s="22" t="s">
        <v>37</v>
      </c>
      <c r="I1870" s="23">
        <v>14</v>
      </c>
      <c r="J1870" s="24">
        <v>541.1</v>
      </c>
      <c r="K1870" s="22" t="s">
        <v>21</v>
      </c>
      <c r="L1870" s="22" t="s">
        <v>1891</v>
      </c>
      <c r="M1870" s="25" t="s">
        <v>39</v>
      </c>
    </row>
    <row r="1871" spans="1:13" s="1" customFormat="1" ht="19.149999999999999" customHeight="1" x14ac:dyDescent="0.2">
      <c r="A1871" s="19" t="s">
        <v>7</v>
      </c>
      <c r="B1871" s="20">
        <v>45509</v>
      </c>
      <c r="C1871" s="21">
        <v>45509.7043244097</v>
      </c>
      <c r="D1871" s="22" t="s">
        <v>9</v>
      </c>
      <c r="E1871" s="22" t="s">
        <v>20</v>
      </c>
      <c r="F1871" s="38">
        <v>38.65</v>
      </c>
      <c r="G1871" s="38"/>
      <c r="H1871" s="22" t="s">
        <v>37</v>
      </c>
      <c r="I1871" s="23">
        <v>14</v>
      </c>
      <c r="J1871" s="24">
        <v>541.1</v>
      </c>
      <c r="K1871" s="22" t="s">
        <v>21</v>
      </c>
      <c r="L1871" s="22" t="s">
        <v>1892</v>
      </c>
      <c r="M1871" s="25" t="s">
        <v>39</v>
      </c>
    </row>
    <row r="1872" spans="1:13" s="1" customFormat="1" ht="19.149999999999999" customHeight="1" x14ac:dyDescent="0.2">
      <c r="A1872" s="19" t="s">
        <v>7</v>
      </c>
      <c r="B1872" s="20">
        <v>45509</v>
      </c>
      <c r="C1872" s="21">
        <v>45509.7043244097</v>
      </c>
      <c r="D1872" s="22" t="s">
        <v>9</v>
      </c>
      <c r="E1872" s="22" t="s">
        <v>20</v>
      </c>
      <c r="F1872" s="38">
        <v>38.65</v>
      </c>
      <c r="G1872" s="38"/>
      <c r="H1872" s="22" t="s">
        <v>37</v>
      </c>
      <c r="I1872" s="23">
        <v>14</v>
      </c>
      <c r="J1872" s="24">
        <v>541.1</v>
      </c>
      <c r="K1872" s="22" t="s">
        <v>21</v>
      </c>
      <c r="L1872" s="22" t="s">
        <v>1893</v>
      </c>
      <c r="M1872" s="25" t="s">
        <v>39</v>
      </c>
    </row>
    <row r="1873" spans="1:13" s="1" customFormat="1" ht="19.149999999999999" customHeight="1" x14ac:dyDescent="0.2">
      <c r="A1873" s="19" t="s">
        <v>7</v>
      </c>
      <c r="B1873" s="20">
        <v>45509</v>
      </c>
      <c r="C1873" s="21">
        <v>45509.7043244097</v>
      </c>
      <c r="D1873" s="22" t="s">
        <v>9</v>
      </c>
      <c r="E1873" s="22" t="s">
        <v>20</v>
      </c>
      <c r="F1873" s="38">
        <v>38.65</v>
      </c>
      <c r="G1873" s="38"/>
      <c r="H1873" s="22" t="s">
        <v>37</v>
      </c>
      <c r="I1873" s="23">
        <v>14</v>
      </c>
      <c r="J1873" s="24">
        <v>541.1</v>
      </c>
      <c r="K1873" s="22" t="s">
        <v>21</v>
      </c>
      <c r="L1873" s="22" t="s">
        <v>1894</v>
      </c>
      <c r="M1873" s="25" t="s">
        <v>39</v>
      </c>
    </row>
    <row r="1874" spans="1:13" s="1" customFormat="1" ht="19.149999999999999" customHeight="1" x14ac:dyDescent="0.2">
      <c r="A1874" s="19" t="s">
        <v>7</v>
      </c>
      <c r="B1874" s="20">
        <v>45509</v>
      </c>
      <c r="C1874" s="21">
        <v>45509.7043244097</v>
      </c>
      <c r="D1874" s="22" t="s">
        <v>9</v>
      </c>
      <c r="E1874" s="22" t="s">
        <v>20</v>
      </c>
      <c r="F1874" s="38">
        <v>38.65</v>
      </c>
      <c r="G1874" s="38"/>
      <c r="H1874" s="22" t="s">
        <v>37</v>
      </c>
      <c r="I1874" s="23">
        <v>14</v>
      </c>
      <c r="J1874" s="24">
        <v>541.1</v>
      </c>
      <c r="K1874" s="22" t="s">
        <v>21</v>
      </c>
      <c r="L1874" s="22" t="s">
        <v>1895</v>
      </c>
      <c r="M1874" s="25" t="s">
        <v>39</v>
      </c>
    </row>
    <row r="1875" spans="1:13" s="1" customFormat="1" ht="19.149999999999999" customHeight="1" x14ac:dyDescent="0.2">
      <c r="A1875" s="19" t="s">
        <v>7</v>
      </c>
      <c r="B1875" s="20">
        <v>45509</v>
      </c>
      <c r="C1875" s="21">
        <v>45509.7043244097</v>
      </c>
      <c r="D1875" s="22" t="s">
        <v>9</v>
      </c>
      <c r="E1875" s="22" t="s">
        <v>20</v>
      </c>
      <c r="F1875" s="38">
        <v>38.65</v>
      </c>
      <c r="G1875" s="38"/>
      <c r="H1875" s="22" t="s">
        <v>37</v>
      </c>
      <c r="I1875" s="23">
        <v>14</v>
      </c>
      <c r="J1875" s="24">
        <v>541.1</v>
      </c>
      <c r="K1875" s="22" t="s">
        <v>21</v>
      </c>
      <c r="L1875" s="22" t="s">
        <v>1896</v>
      </c>
      <c r="M1875" s="25" t="s">
        <v>39</v>
      </c>
    </row>
    <row r="1876" spans="1:13" s="1" customFormat="1" ht="19.149999999999999" customHeight="1" x14ac:dyDescent="0.2">
      <c r="A1876" s="19" t="s">
        <v>7</v>
      </c>
      <c r="B1876" s="20">
        <v>45509</v>
      </c>
      <c r="C1876" s="21">
        <v>45509.7043244097</v>
      </c>
      <c r="D1876" s="22" t="s">
        <v>9</v>
      </c>
      <c r="E1876" s="22" t="s">
        <v>20</v>
      </c>
      <c r="F1876" s="38">
        <v>38.65</v>
      </c>
      <c r="G1876" s="38"/>
      <c r="H1876" s="22" t="s">
        <v>37</v>
      </c>
      <c r="I1876" s="23">
        <v>14</v>
      </c>
      <c r="J1876" s="24">
        <v>541.1</v>
      </c>
      <c r="K1876" s="22" t="s">
        <v>21</v>
      </c>
      <c r="L1876" s="22" t="s">
        <v>1897</v>
      </c>
      <c r="M1876" s="25" t="s">
        <v>39</v>
      </c>
    </row>
    <row r="1877" spans="1:13" s="1" customFormat="1" ht="19.149999999999999" customHeight="1" x14ac:dyDescent="0.2">
      <c r="A1877" s="19" t="s">
        <v>7</v>
      </c>
      <c r="B1877" s="20">
        <v>45509</v>
      </c>
      <c r="C1877" s="21">
        <v>45509.7043244097</v>
      </c>
      <c r="D1877" s="22" t="s">
        <v>9</v>
      </c>
      <c r="E1877" s="22" t="s">
        <v>20</v>
      </c>
      <c r="F1877" s="38">
        <v>38.65</v>
      </c>
      <c r="G1877" s="38"/>
      <c r="H1877" s="22" t="s">
        <v>37</v>
      </c>
      <c r="I1877" s="23">
        <v>14</v>
      </c>
      <c r="J1877" s="24">
        <v>541.1</v>
      </c>
      <c r="K1877" s="22" t="s">
        <v>21</v>
      </c>
      <c r="L1877" s="22" t="s">
        <v>1898</v>
      </c>
      <c r="M1877" s="25" t="s">
        <v>39</v>
      </c>
    </row>
    <row r="1878" spans="1:13" s="1" customFormat="1" ht="19.149999999999999" customHeight="1" x14ac:dyDescent="0.2">
      <c r="A1878" s="19" t="s">
        <v>7</v>
      </c>
      <c r="B1878" s="20">
        <v>45509</v>
      </c>
      <c r="C1878" s="21">
        <v>45509.7043244097</v>
      </c>
      <c r="D1878" s="22" t="s">
        <v>9</v>
      </c>
      <c r="E1878" s="22" t="s">
        <v>20</v>
      </c>
      <c r="F1878" s="38">
        <v>38.65</v>
      </c>
      <c r="G1878" s="38"/>
      <c r="H1878" s="22" t="s">
        <v>37</v>
      </c>
      <c r="I1878" s="23">
        <v>14</v>
      </c>
      <c r="J1878" s="24">
        <v>541.1</v>
      </c>
      <c r="K1878" s="22" t="s">
        <v>21</v>
      </c>
      <c r="L1878" s="22" t="s">
        <v>1899</v>
      </c>
      <c r="M1878" s="25" t="s">
        <v>39</v>
      </c>
    </row>
    <row r="1879" spans="1:13" s="1" customFormat="1" ht="19.149999999999999" customHeight="1" x14ac:dyDescent="0.2">
      <c r="A1879" s="19" t="s">
        <v>7</v>
      </c>
      <c r="B1879" s="20">
        <v>45509</v>
      </c>
      <c r="C1879" s="21">
        <v>45509.7043244097</v>
      </c>
      <c r="D1879" s="22" t="s">
        <v>9</v>
      </c>
      <c r="E1879" s="22" t="s">
        <v>20</v>
      </c>
      <c r="F1879" s="38">
        <v>38.65</v>
      </c>
      <c r="G1879" s="38"/>
      <c r="H1879" s="22" t="s">
        <v>37</v>
      </c>
      <c r="I1879" s="23">
        <v>14</v>
      </c>
      <c r="J1879" s="24">
        <v>541.1</v>
      </c>
      <c r="K1879" s="22" t="s">
        <v>21</v>
      </c>
      <c r="L1879" s="22" t="s">
        <v>1900</v>
      </c>
      <c r="M1879" s="25" t="s">
        <v>39</v>
      </c>
    </row>
    <row r="1880" spans="1:13" s="1" customFormat="1" ht="19.149999999999999" customHeight="1" x14ac:dyDescent="0.2">
      <c r="A1880" s="19" t="s">
        <v>7</v>
      </c>
      <c r="B1880" s="20">
        <v>45509</v>
      </c>
      <c r="C1880" s="21">
        <v>45509.7043244097</v>
      </c>
      <c r="D1880" s="22" t="s">
        <v>9</v>
      </c>
      <c r="E1880" s="22" t="s">
        <v>20</v>
      </c>
      <c r="F1880" s="38">
        <v>38.65</v>
      </c>
      <c r="G1880" s="38"/>
      <c r="H1880" s="22" t="s">
        <v>37</v>
      </c>
      <c r="I1880" s="23">
        <v>14</v>
      </c>
      <c r="J1880" s="24">
        <v>541.1</v>
      </c>
      <c r="K1880" s="22" t="s">
        <v>21</v>
      </c>
      <c r="L1880" s="22" t="s">
        <v>1901</v>
      </c>
      <c r="M1880" s="25" t="s">
        <v>39</v>
      </c>
    </row>
    <row r="1881" spans="1:13" s="1" customFormat="1" ht="19.149999999999999" customHeight="1" x14ac:dyDescent="0.2">
      <c r="A1881" s="19" t="s">
        <v>7</v>
      </c>
      <c r="B1881" s="20">
        <v>45509</v>
      </c>
      <c r="C1881" s="21">
        <v>45509.7043244097</v>
      </c>
      <c r="D1881" s="22" t="s">
        <v>9</v>
      </c>
      <c r="E1881" s="22" t="s">
        <v>20</v>
      </c>
      <c r="F1881" s="38">
        <v>38.65</v>
      </c>
      <c r="G1881" s="38"/>
      <c r="H1881" s="22" t="s">
        <v>37</v>
      </c>
      <c r="I1881" s="23">
        <v>14</v>
      </c>
      <c r="J1881" s="24">
        <v>541.1</v>
      </c>
      <c r="K1881" s="22" t="s">
        <v>21</v>
      </c>
      <c r="L1881" s="22" t="s">
        <v>1902</v>
      </c>
      <c r="M1881" s="25" t="s">
        <v>39</v>
      </c>
    </row>
    <row r="1882" spans="1:13" s="1" customFormat="1" ht="19.149999999999999" customHeight="1" x14ac:dyDescent="0.2">
      <c r="A1882" s="19" t="s">
        <v>7</v>
      </c>
      <c r="B1882" s="20">
        <v>45509</v>
      </c>
      <c r="C1882" s="21">
        <v>45509.7043244097</v>
      </c>
      <c r="D1882" s="22" t="s">
        <v>9</v>
      </c>
      <c r="E1882" s="22" t="s">
        <v>20</v>
      </c>
      <c r="F1882" s="38">
        <v>38.65</v>
      </c>
      <c r="G1882" s="38"/>
      <c r="H1882" s="22" t="s">
        <v>37</v>
      </c>
      <c r="I1882" s="23">
        <v>14</v>
      </c>
      <c r="J1882" s="24">
        <v>541.1</v>
      </c>
      <c r="K1882" s="22" t="s">
        <v>21</v>
      </c>
      <c r="L1882" s="22" t="s">
        <v>1903</v>
      </c>
      <c r="M1882" s="25" t="s">
        <v>39</v>
      </c>
    </row>
    <row r="1883" spans="1:13" s="1" customFormat="1" ht="19.149999999999999" customHeight="1" x14ac:dyDescent="0.2">
      <c r="A1883" s="19" t="s">
        <v>7</v>
      </c>
      <c r="B1883" s="20">
        <v>45509</v>
      </c>
      <c r="C1883" s="21">
        <v>45509.7043244097</v>
      </c>
      <c r="D1883" s="22" t="s">
        <v>9</v>
      </c>
      <c r="E1883" s="22" t="s">
        <v>20</v>
      </c>
      <c r="F1883" s="38">
        <v>38.65</v>
      </c>
      <c r="G1883" s="38"/>
      <c r="H1883" s="22" t="s">
        <v>37</v>
      </c>
      <c r="I1883" s="23">
        <v>14</v>
      </c>
      <c r="J1883" s="24">
        <v>541.1</v>
      </c>
      <c r="K1883" s="22" t="s">
        <v>21</v>
      </c>
      <c r="L1883" s="22" t="s">
        <v>1904</v>
      </c>
      <c r="M1883" s="25" t="s">
        <v>39</v>
      </c>
    </row>
    <row r="1884" spans="1:13" s="1" customFormat="1" ht="19.149999999999999" customHeight="1" x14ac:dyDescent="0.2">
      <c r="A1884" s="19" t="s">
        <v>7</v>
      </c>
      <c r="B1884" s="20">
        <v>45509</v>
      </c>
      <c r="C1884" s="21">
        <v>45509.7043244097</v>
      </c>
      <c r="D1884" s="22" t="s">
        <v>9</v>
      </c>
      <c r="E1884" s="22" t="s">
        <v>20</v>
      </c>
      <c r="F1884" s="38">
        <v>38.65</v>
      </c>
      <c r="G1884" s="38"/>
      <c r="H1884" s="22" t="s">
        <v>37</v>
      </c>
      <c r="I1884" s="23">
        <v>14</v>
      </c>
      <c r="J1884" s="24">
        <v>541.1</v>
      </c>
      <c r="K1884" s="22" t="s">
        <v>21</v>
      </c>
      <c r="L1884" s="22" t="s">
        <v>1905</v>
      </c>
      <c r="M1884" s="25" t="s">
        <v>39</v>
      </c>
    </row>
    <row r="1885" spans="1:13" s="1" customFormat="1" ht="19.149999999999999" customHeight="1" x14ac:dyDescent="0.2">
      <c r="A1885" s="19" t="s">
        <v>7</v>
      </c>
      <c r="B1885" s="20">
        <v>45509</v>
      </c>
      <c r="C1885" s="21">
        <v>45509.7043244097</v>
      </c>
      <c r="D1885" s="22" t="s">
        <v>9</v>
      </c>
      <c r="E1885" s="22" t="s">
        <v>20</v>
      </c>
      <c r="F1885" s="38">
        <v>38.65</v>
      </c>
      <c r="G1885" s="38"/>
      <c r="H1885" s="22" t="s">
        <v>37</v>
      </c>
      <c r="I1885" s="23">
        <v>14</v>
      </c>
      <c r="J1885" s="24">
        <v>541.1</v>
      </c>
      <c r="K1885" s="22" t="s">
        <v>21</v>
      </c>
      <c r="L1885" s="22" t="s">
        <v>1906</v>
      </c>
      <c r="M1885" s="25" t="s">
        <v>39</v>
      </c>
    </row>
    <row r="1886" spans="1:13" s="1" customFormat="1" ht="19.149999999999999" customHeight="1" x14ac:dyDescent="0.2">
      <c r="A1886" s="19" t="s">
        <v>7</v>
      </c>
      <c r="B1886" s="20">
        <v>45509</v>
      </c>
      <c r="C1886" s="21">
        <v>45509.704324525497</v>
      </c>
      <c r="D1886" s="22" t="s">
        <v>9</v>
      </c>
      <c r="E1886" s="22" t="s">
        <v>20</v>
      </c>
      <c r="F1886" s="38">
        <v>38.65</v>
      </c>
      <c r="G1886" s="38"/>
      <c r="H1886" s="22" t="s">
        <v>37</v>
      </c>
      <c r="I1886" s="23">
        <v>58</v>
      </c>
      <c r="J1886" s="24">
        <v>2241.6999999999998</v>
      </c>
      <c r="K1886" s="22" t="s">
        <v>24</v>
      </c>
      <c r="L1886" s="22" t="s">
        <v>1907</v>
      </c>
      <c r="M1886" s="25" t="s">
        <v>39</v>
      </c>
    </row>
    <row r="1887" spans="1:13" s="1" customFormat="1" ht="19.149999999999999" customHeight="1" x14ac:dyDescent="0.2">
      <c r="A1887" s="19" t="s">
        <v>7</v>
      </c>
      <c r="B1887" s="20">
        <v>45509</v>
      </c>
      <c r="C1887" s="21">
        <v>45509.704324525497</v>
      </c>
      <c r="D1887" s="22" t="s">
        <v>9</v>
      </c>
      <c r="E1887" s="22" t="s">
        <v>20</v>
      </c>
      <c r="F1887" s="38">
        <v>38.65</v>
      </c>
      <c r="G1887" s="38"/>
      <c r="H1887" s="22" t="s">
        <v>37</v>
      </c>
      <c r="I1887" s="23">
        <v>88</v>
      </c>
      <c r="J1887" s="24">
        <v>3401.2</v>
      </c>
      <c r="K1887" s="22" t="s">
        <v>24</v>
      </c>
      <c r="L1887" s="22" t="s">
        <v>1908</v>
      </c>
      <c r="M1887" s="25" t="s">
        <v>39</v>
      </c>
    </row>
    <row r="1888" spans="1:13" s="1" customFormat="1" ht="19.149999999999999" customHeight="1" x14ac:dyDescent="0.2">
      <c r="A1888" s="19" t="s">
        <v>7</v>
      </c>
      <c r="B1888" s="20">
        <v>45509</v>
      </c>
      <c r="C1888" s="21">
        <v>45509.7043246065</v>
      </c>
      <c r="D1888" s="22" t="s">
        <v>9</v>
      </c>
      <c r="E1888" s="22" t="s">
        <v>20</v>
      </c>
      <c r="F1888" s="38">
        <v>38.65</v>
      </c>
      <c r="G1888" s="38"/>
      <c r="H1888" s="22" t="s">
        <v>37</v>
      </c>
      <c r="I1888" s="23">
        <v>6</v>
      </c>
      <c r="J1888" s="24">
        <v>231.9</v>
      </c>
      <c r="K1888" s="22" t="s">
        <v>21</v>
      </c>
      <c r="L1888" s="22" t="s">
        <v>1909</v>
      </c>
      <c r="M1888" s="25" t="s">
        <v>39</v>
      </c>
    </row>
    <row r="1889" spans="1:13" s="1" customFormat="1" ht="19.149999999999999" customHeight="1" x14ac:dyDescent="0.2">
      <c r="A1889" s="19" t="s">
        <v>7</v>
      </c>
      <c r="B1889" s="20">
        <v>45509</v>
      </c>
      <c r="C1889" s="21">
        <v>45509.704324699102</v>
      </c>
      <c r="D1889" s="22" t="s">
        <v>9</v>
      </c>
      <c r="E1889" s="22" t="s">
        <v>20</v>
      </c>
      <c r="F1889" s="38">
        <v>38.65</v>
      </c>
      <c r="G1889" s="38"/>
      <c r="H1889" s="22" t="s">
        <v>37</v>
      </c>
      <c r="I1889" s="23">
        <v>88</v>
      </c>
      <c r="J1889" s="24">
        <v>3401.2</v>
      </c>
      <c r="K1889" s="22" t="s">
        <v>24</v>
      </c>
      <c r="L1889" s="22" t="s">
        <v>1910</v>
      </c>
      <c r="M1889" s="25" t="s">
        <v>39</v>
      </c>
    </row>
    <row r="1890" spans="1:13" s="1" customFormat="1" ht="19.149999999999999" customHeight="1" x14ac:dyDescent="0.2">
      <c r="A1890" s="19" t="s">
        <v>7</v>
      </c>
      <c r="B1890" s="20">
        <v>45509</v>
      </c>
      <c r="C1890" s="21">
        <v>45509.704324838</v>
      </c>
      <c r="D1890" s="22" t="s">
        <v>9</v>
      </c>
      <c r="E1890" s="22" t="s">
        <v>20</v>
      </c>
      <c r="F1890" s="38">
        <v>38.65</v>
      </c>
      <c r="G1890" s="38"/>
      <c r="H1890" s="22" t="s">
        <v>37</v>
      </c>
      <c r="I1890" s="23">
        <v>52</v>
      </c>
      <c r="J1890" s="24">
        <v>2009.8</v>
      </c>
      <c r="K1890" s="22" t="s">
        <v>21</v>
      </c>
      <c r="L1890" s="22" t="s">
        <v>1911</v>
      </c>
      <c r="M1890" s="25" t="s">
        <v>39</v>
      </c>
    </row>
    <row r="1891" spans="1:13" s="1" customFormat="1" ht="19.149999999999999" customHeight="1" x14ac:dyDescent="0.2">
      <c r="A1891" s="19" t="s">
        <v>7</v>
      </c>
      <c r="B1891" s="20">
        <v>45509</v>
      </c>
      <c r="C1891" s="21">
        <v>45509.704324838</v>
      </c>
      <c r="D1891" s="22" t="s">
        <v>9</v>
      </c>
      <c r="E1891" s="22" t="s">
        <v>20</v>
      </c>
      <c r="F1891" s="38">
        <v>38.65</v>
      </c>
      <c r="G1891" s="38"/>
      <c r="H1891" s="22" t="s">
        <v>37</v>
      </c>
      <c r="I1891" s="23">
        <v>13</v>
      </c>
      <c r="J1891" s="24">
        <v>502.45</v>
      </c>
      <c r="K1891" s="22" t="s">
        <v>21</v>
      </c>
      <c r="L1891" s="22" t="s">
        <v>1912</v>
      </c>
      <c r="M1891" s="25" t="s">
        <v>39</v>
      </c>
    </row>
    <row r="1892" spans="1:13" s="1" customFormat="1" ht="19.149999999999999" customHeight="1" x14ac:dyDescent="0.2">
      <c r="A1892" s="19" t="s">
        <v>7</v>
      </c>
      <c r="B1892" s="20">
        <v>45509</v>
      </c>
      <c r="C1892" s="21">
        <v>45509.704324838</v>
      </c>
      <c r="D1892" s="22" t="s">
        <v>9</v>
      </c>
      <c r="E1892" s="22" t="s">
        <v>20</v>
      </c>
      <c r="F1892" s="38">
        <v>38.65</v>
      </c>
      <c r="G1892" s="38"/>
      <c r="H1892" s="22" t="s">
        <v>37</v>
      </c>
      <c r="I1892" s="23">
        <v>52</v>
      </c>
      <c r="J1892" s="24">
        <v>2009.8</v>
      </c>
      <c r="K1892" s="22" t="s">
        <v>23</v>
      </c>
      <c r="L1892" s="22" t="s">
        <v>1913</v>
      </c>
      <c r="M1892" s="25" t="s">
        <v>39</v>
      </c>
    </row>
    <row r="1893" spans="1:13" s="1" customFormat="1" ht="19.149999999999999" customHeight="1" x14ac:dyDescent="0.2">
      <c r="A1893" s="19" t="s">
        <v>7</v>
      </c>
      <c r="B1893" s="20">
        <v>45509</v>
      </c>
      <c r="C1893" s="21">
        <v>45509.704324838</v>
      </c>
      <c r="D1893" s="22" t="s">
        <v>9</v>
      </c>
      <c r="E1893" s="22" t="s">
        <v>20</v>
      </c>
      <c r="F1893" s="38">
        <v>38.65</v>
      </c>
      <c r="G1893" s="38"/>
      <c r="H1893" s="22" t="s">
        <v>37</v>
      </c>
      <c r="I1893" s="23">
        <v>8</v>
      </c>
      <c r="J1893" s="24">
        <v>309.2</v>
      </c>
      <c r="K1893" s="22" t="s">
        <v>23</v>
      </c>
      <c r="L1893" s="22" t="s">
        <v>1914</v>
      </c>
      <c r="M1893" s="25" t="s">
        <v>39</v>
      </c>
    </row>
    <row r="1894" spans="1:13" s="1" customFormat="1" ht="19.149999999999999" customHeight="1" x14ac:dyDescent="0.2">
      <c r="A1894" s="19" t="s">
        <v>7</v>
      </c>
      <c r="B1894" s="20">
        <v>45509</v>
      </c>
      <c r="C1894" s="21">
        <v>45509.705339444401</v>
      </c>
      <c r="D1894" s="22" t="s">
        <v>9</v>
      </c>
      <c r="E1894" s="22" t="s">
        <v>20</v>
      </c>
      <c r="F1894" s="38">
        <v>38.630000000000003</v>
      </c>
      <c r="G1894" s="38"/>
      <c r="H1894" s="22" t="s">
        <v>37</v>
      </c>
      <c r="I1894" s="23">
        <v>13</v>
      </c>
      <c r="J1894" s="24">
        <v>502.19</v>
      </c>
      <c r="K1894" s="22" t="s">
        <v>21</v>
      </c>
      <c r="L1894" s="22" t="s">
        <v>1915</v>
      </c>
      <c r="M1894" s="25" t="s">
        <v>39</v>
      </c>
    </row>
    <row r="1895" spans="1:13" s="1" customFormat="1" ht="19.149999999999999" customHeight="1" x14ac:dyDescent="0.2">
      <c r="A1895" s="19" t="s">
        <v>7</v>
      </c>
      <c r="B1895" s="20">
        <v>45509</v>
      </c>
      <c r="C1895" s="21">
        <v>45509.705339455999</v>
      </c>
      <c r="D1895" s="22" t="s">
        <v>9</v>
      </c>
      <c r="E1895" s="22" t="s">
        <v>20</v>
      </c>
      <c r="F1895" s="38">
        <v>38.630000000000003</v>
      </c>
      <c r="G1895" s="38"/>
      <c r="H1895" s="22" t="s">
        <v>37</v>
      </c>
      <c r="I1895" s="23">
        <v>52</v>
      </c>
      <c r="J1895" s="24">
        <v>2008.76</v>
      </c>
      <c r="K1895" s="22" t="s">
        <v>23</v>
      </c>
      <c r="L1895" s="22" t="s">
        <v>1916</v>
      </c>
      <c r="M1895" s="25" t="s">
        <v>39</v>
      </c>
    </row>
    <row r="1896" spans="1:13" s="1" customFormat="1" ht="19.149999999999999" customHeight="1" x14ac:dyDescent="0.2">
      <c r="A1896" s="19" t="s">
        <v>7</v>
      </c>
      <c r="B1896" s="20">
        <v>45509</v>
      </c>
      <c r="C1896" s="21">
        <v>45509.705339455999</v>
      </c>
      <c r="D1896" s="22" t="s">
        <v>9</v>
      </c>
      <c r="E1896" s="22" t="s">
        <v>20</v>
      </c>
      <c r="F1896" s="38">
        <v>38.630000000000003</v>
      </c>
      <c r="G1896" s="38"/>
      <c r="H1896" s="22" t="s">
        <v>37</v>
      </c>
      <c r="I1896" s="23">
        <v>9</v>
      </c>
      <c r="J1896" s="24">
        <v>347.67</v>
      </c>
      <c r="K1896" s="22" t="s">
        <v>23</v>
      </c>
      <c r="L1896" s="22" t="s">
        <v>1917</v>
      </c>
      <c r="M1896" s="25" t="s">
        <v>39</v>
      </c>
    </row>
    <row r="1897" spans="1:13" s="1" customFormat="1" ht="19.149999999999999" customHeight="1" x14ac:dyDescent="0.2">
      <c r="A1897" s="19" t="s">
        <v>7</v>
      </c>
      <c r="B1897" s="20">
        <v>45509</v>
      </c>
      <c r="C1897" s="21">
        <v>45509.705339525499</v>
      </c>
      <c r="D1897" s="22" t="s">
        <v>9</v>
      </c>
      <c r="E1897" s="22" t="s">
        <v>20</v>
      </c>
      <c r="F1897" s="38">
        <v>38.630000000000003</v>
      </c>
      <c r="G1897" s="38"/>
      <c r="H1897" s="22" t="s">
        <v>37</v>
      </c>
      <c r="I1897" s="23">
        <v>85</v>
      </c>
      <c r="J1897" s="24">
        <v>3283.55</v>
      </c>
      <c r="K1897" s="22" t="s">
        <v>24</v>
      </c>
      <c r="L1897" s="22" t="s">
        <v>1918</v>
      </c>
      <c r="M1897" s="25" t="s">
        <v>39</v>
      </c>
    </row>
    <row r="1898" spans="1:13" s="1" customFormat="1" ht="19.149999999999999" customHeight="1" x14ac:dyDescent="0.2">
      <c r="A1898" s="19" t="s">
        <v>7</v>
      </c>
      <c r="B1898" s="20">
        <v>45509</v>
      </c>
      <c r="C1898" s="21">
        <v>45509.705339525499</v>
      </c>
      <c r="D1898" s="22" t="s">
        <v>9</v>
      </c>
      <c r="E1898" s="22" t="s">
        <v>20</v>
      </c>
      <c r="F1898" s="38">
        <v>38.630000000000003</v>
      </c>
      <c r="G1898" s="38"/>
      <c r="H1898" s="22" t="s">
        <v>37</v>
      </c>
      <c r="I1898" s="23">
        <v>85</v>
      </c>
      <c r="J1898" s="24">
        <v>3283.55</v>
      </c>
      <c r="K1898" s="22" t="s">
        <v>24</v>
      </c>
      <c r="L1898" s="22" t="s">
        <v>1919</v>
      </c>
      <c r="M1898" s="25" t="s">
        <v>39</v>
      </c>
    </row>
    <row r="1899" spans="1:13" s="1" customFormat="1" ht="19.149999999999999" customHeight="1" x14ac:dyDescent="0.2">
      <c r="A1899" s="19" t="s">
        <v>7</v>
      </c>
      <c r="B1899" s="20">
        <v>45509</v>
      </c>
      <c r="C1899" s="21">
        <v>45509.705339525499</v>
      </c>
      <c r="D1899" s="22" t="s">
        <v>9</v>
      </c>
      <c r="E1899" s="22" t="s">
        <v>20</v>
      </c>
      <c r="F1899" s="38">
        <v>38.630000000000003</v>
      </c>
      <c r="G1899" s="38"/>
      <c r="H1899" s="22" t="s">
        <v>37</v>
      </c>
      <c r="I1899" s="23">
        <v>37</v>
      </c>
      <c r="J1899" s="24">
        <v>1429.31</v>
      </c>
      <c r="K1899" s="22" t="s">
        <v>24</v>
      </c>
      <c r="L1899" s="22" t="s">
        <v>1920</v>
      </c>
      <c r="M1899" s="25" t="s">
        <v>39</v>
      </c>
    </row>
    <row r="1900" spans="1:13" s="1" customFormat="1" ht="19.149999999999999" customHeight="1" x14ac:dyDescent="0.2">
      <c r="A1900" s="19" t="s">
        <v>7</v>
      </c>
      <c r="B1900" s="20">
        <v>45509</v>
      </c>
      <c r="C1900" s="21">
        <v>45509.705339525499</v>
      </c>
      <c r="D1900" s="22" t="s">
        <v>9</v>
      </c>
      <c r="E1900" s="22" t="s">
        <v>20</v>
      </c>
      <c r="F1900" s="38">
        <v>38.630000000000003</v>
      </c>
      <c r="G1900" s="38"/>
      <c r="H1900" s="22" t="s">
        <v>37</v>
      </c>
      <c r="I1900" s="23">
        <v>48</v>
      </c>
      <c r="J1900" s="24">
        <v>1854.24</v>
      </c>
      <c r="K1900" s="22" t="s">
        <v>24</v>
      </c>
      <c r="L1900" s="22" t="s">
        <v>1921</v>
      </c>
      <c r="M1900" s="25" t="s">
        <v>39</v>
      </c>
    </row>
    <row r="1901" spans="1:13" s="1" customFormat="1" ht="19.149999999999999" customHeight="1" x14ac:dyDescent="0.2">
      <c r="A1901" s="19" t="s">
        <v>7</v>
      </c>
      <c r="B1901" s="20">
        <v>45509</v>
      </c>
      <c r="C1901" s="21">
        <v>45509.705339525499</v>
      </c>
      <c r="D1901" s="22" t="s">
        <v>9</v>
      </c>
      <c r="E1901" s="22" t="s">
        <v>20</v>
      </c>
      <c r="F1901" s="38">
        <v>38.630000000000003</v>
      </c>
      <c r="G1901" s="38"/>
      <c r="H1901" s="22" t="s">
        <v>37</v>
      </c>
      <c r="I1901" s="23">
        <v>85</v>
      </c>
      <c r="J1901" s="24">
        <v>3283.55</v>
      </c>
      <c r="K1901" s="22" t="s">
        <v>24</v>
      </c>
      <c r="L1901" s="22" t="s">
        <v>1922</v>
      </c>
      <c r="M1901" s="25" t="s">
        <v>39</v>
      </c>
    </row>
    <row r="1902" spans="1:13" s="1" customFormat="1" ht="19.149999999999999" customHeight="1" x14ac:dyDescent="0.2">
      <c r="A1902" s="19" t="s">
        <v>7</v>
      </c>
      <c r="B1902" s="20">
        <v>45509</v>
      </c>
      <c r="C1902" s="21">
        <v>45509.705339525499</v>
      </c>
      <c r="D1902" s="22" t="s">
        <v>9</v>
      </c>
      <c r="E1902" s="22" t="s">
        <v>20</v>
      </c>
      <c r="F1902" s="38">
        <v>38.630000000000003</v>
      </c>
      <c r="G1902" s="38"/>
      <c r="H1902" s="22" t="s">
        <v>37</v>
      </c>
      <c r="I1902" s="23">
        <v>41</v>
      </c>
      <c r="J1902" s="24">
        <v>1583.83</v>
      </c>
      <c r="K1902" s="22" t="s">
        <v>24</v>
      </c>
      <c r="L1902" s="22" t="s">
        <v>1923</v>
      </c>
      <c r="M1902" s="25" t="s">
        <v>39</v>
      </c>
    </row>
    <row r="1903" spans="1:13" s="1" customFormat="1" ht="19.149999999999999" customHeight="1" x14ac:dyDescent="0.2">
      <c r="A1903" s="19" t="s">
        <v>7</v>
      </c>
      <c r="B1903" s="20">
        <v>45509</v>
      </c>
      <c r="C1903" s="21">
        <v>45509.705339652799</v>
      </c>
      <c r="D1903" s="22" t="s">
        <v>9</v>
      </c>
      <c r="E1903" s="22" t="s">
        <v>20</v>
      </c>
      <c r="F1903" s="38">
        <v>38.630000000000003</v>
      </c>
      <c r="G1903" s="38"/>
      <c r="H1903" s="22" t="s">
        <v>37</v>
      </c>
      <c r="I1903" s="23">
        <v>52</v>
      </c>
      <c r="J1903" s="24">
        <v>2008.76</v>
      </c>
      <c r="K1903" s="22" t="s">
        <v>21</v>
      </c>
      <c r="L1903" s="22" t="s">
        <v>1924</v>
      </c>
      <c r="M1903" s="25" t="s">
        <v>39</v>
      </c>
    </row>
    <row r="1904" spans="1:13" s="1" customFormat="1" ht="19.149999999999999" customHeight="1" x14ac:dyDescent="0.2">
      <c r="A1904" s="19" t="s">
        <v>7</v>
      </c>
      <c r="B1904" s="20">
        <v>45509</v>
      </c>
      <c r="C1904" s="21">
        <v>45509.705339652799</v>
      </c>
      <c r="D1904" s="22" t="s">
        <v>9</v>
      </c>
      <c r="E1904" s="22" t="s">
        <v>20</v>
      </c>
      <c r="F1904" s="38">
        <v>38.630000000000003</v>
      </c>
      <c r="G1904" s="38"/>
      <c r="H1904" s="22" t="s">
        <v>37</v>
      </c>
      <c r="I1904" s="23">
        <v>14</v>
      </c>
      <c r="J1904" s="24">
        <v>540.82000000000005</v>
      </c>
      <c r="K1904" s="22" t="s">
        <v>21</v>
      </c>
      <c r="L1904" s="22" t="s">
        <v>1925</v>
      </c>
      <c r="M1904" s="25" t="s">
        <v>39</v>
      </c>
    </row>
    <row r="1905" spans="1:13" s="1" customFormat="1" ht="19.149999999999999" customHeight="1" x14ac:dyDescent="0.2">
      <c r="A1905" s="19" t="s">
        <v>7</v>
      </c>
      <c r="B1905" s="20">
        <v>45509</v>
      </c>
      <c r="C1905" s="21">
        <v>45509.705339652799</v>
      </c>
      <c r="D1905" s="22" t="s">
        <v>9</v>
      </c>
      <c r="E1905" s="22" t="s">
        <v>20</v>
      </c>
      <c r="F1905" s="38">
        <v>38.630000000000003</v>
      </c>
      <c r="G1905" s="38"/>
      <c r="H1905" s="22" t="s">
        <v>37</v>
      </c>
      <c r="I1905" s="23">
        <v>52</v>
      </c>
      <c r="J1905" s="24">
        <v>2008.76</v>
      </c>
      <c r="K1905" s="22" t="s">
        <v>23</v>
      </c>
      <c r="L1905" s="22" t="s">
        <v>1926</v>
      </c>
      <c r="M1905" s="25" t="s">
        <v>39</v>
      </c>
    </row>
    <row r="1906" spans="1:13" s="1" customFormat="1" ht="19.149999999999999" customHeight="1" x14ac:dyDescent="0.2">
      <c r="A1906" s="19" t="s">
        <v>7</v>
      </c>
      <c r="B1906" s="20">
        <v>45509</v>
      </c>
      <c r="C1906" s="21">
        <v>45509.705339652799</v>
      </c>
      <c r="D1906" s="22" t="s">
        <v>9</v>
      </c>
      <c r="E1906" s="22" t="s">
        <v>20</v>
      </c>
      <c r="F1906" s="38">
        <v>38.630000000000003</v>
      </c>
      <c r="G1906" s="38"/>
      <c r="H1906" s="22" t="s">
        <v>37</v>
      </c>
      <c r="I1906" s="23">
        <v>9</v>
      </c>
      <c r="J1906" s="24">
        <v>347.67</v>
      </c>
      <c r="K1906" s="22" t="s">
        <v>23</v>
      </c>
      <c r="L1906" s="22" t="s">
        <v>1927</v>
      </c>
      <c r="M1906" s="25" t="s">
        <v>39</v>
      </c>
    </row>
    <row r="1907" spans="1:13" s="1" customFormat="1" ht="19.149999999999999" customHeight="1" x14ac:dyDescent="0.2">
      <c r="A1907" s="19" t="s">
        <v>7</v>
      </c>
      <c r="B1907" s="20">
        <v>45509</v>
      </c>
      <c r="C1907" s="21">
        <v>45509.705339780099</v>
      </c>
      <c r="D1907" s="22" t="s">
        <v>9</v>
      </c>
      <c r="E1907" s="22" t="s">
        <v>20</v>
      </c>
      <c r="F1907" s="38">
        <v>38.630000000000003</v>
      </c>
      <c r="G1907" s="38"/>
      <c r="H1907" s="22" t="s">
        <v>37</v>
      </c>
      <c r="I1907" s="23">
        <v>62</v>
      </c>
      <c r="J1907" s="24">
        <v>2395.06</v>
      </c>
      <c r="K1907" s="22" t="s">
        <v>24</v>
      </c>
      <c r="L1907" s="22" t="s">
        <v>1928</v>
      </c>
      <c r="M1907" s="25" t="s">
        <v>39</v>
      </c>
    </row>
    <row r="1908" spans="1:13" s="1" customFormat="1" ht="19.149999999999999" customHeight="1" x14ac:dyDescent="0.2">
      <c r="A1908" s="19" t="s">
        <v>7</v>
      </c>
      <c r="B1908" s="20">
        <v>45509</v>
      </c>
      <c r="C1908" s="21">
        <v>45509.705339780099</v>
      </c>
      <c r="D1908" s="22" t="s">
        <v>9</v>
      </c>
      <c r="E1908" s="22" t="s">
        <v>20</v>
      </c>
      <c r="F1908" s="38">
        <v>38.630000000000003</v>
      </c>
      <c r="G1908" s="38"/>
      <c r="H1908" s="22" t="s">
        <v>37</v>
      </c>
      <c r="I1908" s="23">
        <v>9</v>
      </c>
      <c r="J1908" s="24">
        <v>347.67</v>
      </c>
      <c r="K1908" s="22" t="s">
        <v>24</v>
      </c>
      <c r="L1908" s="22" t="s">
        <v>1929</v>
      </c>
      <c r="M1908" s="25" t="s">
        <v>39</v>
      </c>
    </row>
    <row r="1909" spans="1:13" s="1" customFormat="1" ht="19.149999999999999" customHeight="1" x14ac:dyDescent="0.2">
      <c r="A1909" s="19" t="s">
        <v>7</v>
      </c>
      <c r="B1909" s="20">
        <v>45509</v>
      </c>
      <c r="C1909" s="21">
        <v>45509.705823726901</v>
      </c>
      <c r="D1909" s="22" t="s">
        <v>9</v>
      </c>
      <c r="E1909" s="22" t="s">
        <v>20</v>
      </c>
      <c r="F1909" s="38">
        <v>38.619999999999997</v>
      </c>
      <c r="G1909" s="38"/>
      <c r="H1909" s="22" t="s">
        <v>37</v>
      </c>
      <c r="I1909" s="23">
        <v>133</v>
      </c>
      <c r="J1909" s="24">
        <v>5136.46</v>
      </c>
      <c r="K1909" s="22" t="s">
        <v>24</v>
      </c>
      <c r="L1909" s="22" t="s">
        <v>1930</v>
      </c>
      <c r="M1909" s="25" t="s">
        <v>39</v>
      </c>
    </row>
    <row r="1910" spans="1:13" s="1" customFormat="1" ht="19.149999999999999" customHeight="1" x14ac:dyDescent="0.2">
      <c r="A1910" s="19" t="s">
        <v>7</v>
      </c>
      <c r="B1910" s="20">
        <v>45509</v>
      </c>
      <c r="C1910" s="21">
        <v>45509.706113946799</v>
      </c>
      <c r="D1910" s="22" t="s">
        <v>9</v>
      </c>
      <c r="E1910" s="22" t="s">
        <v>20</v>
      </c>
      <c r="F1910" s="38">
        <v>38.61</v>
      </c>
      <c r="G1910" s="38"/>
      <c r="H1910" s="22" t="s">
        <v>37</v>
      </c>
      <c r="I1910" s="23">
        <v>160</v>
      </c>
      <c r="J1910" s="24">
        <v>6177.6</v>
      </c>
      <c r="K1910" s="22" t="s">
        <v>24</v>
      </c>
      <c r="L1910" s="22" t="s">
        <v>1931</v>
      </c>
      <c r="M1910" s="25" t="s">
        <v>39</v>
      </c>
    </row>
    <row r="1911" spans="1:13" s="1" customFormat="1" ht="19.149999999999999" customHeight="1" x14ac:dyDescent="0.2">
      <c r="A1911" s="19" t="s">
        <v>7</v>
      </c>
      <c r="B1911" s="20">
        <v>45509</v>
      </c>
      <c r="C1911" s="21">
        <v>45509.706113946799</v>
      </c>
      <c r="D1911" s="22" t="s">
        <v>9</v>
      </c>
      <c r="E1911" s="22" t="s">
        <v>20</v>
      </c>
      <c r="F1911" s="38">
        <v>38.61</v>
      </c>
      <c r="G1911" s="38"/>
      <c r="H1911" s="22" t="s">
        <v>37</v>
      </c>
      <c r="I1911" s="23">
        <v>15</v>
      </c>
      <c r="J1911" s="24">
        <v>579.15</v>
      </c>
      <c r="K1911" s="22" t="s">
        <v>24</v>
      </c>
      <c r="L1911" s="22" t="s">
        <v>1932</v>
      </c>
      <c r="M1911" s="25" t="s">
        <v>39</v>
      </c>
    </row>
    <row r="1912" spans="1:13" s="1" customFormat="1" ht="19.149999999999999" customHeight="1" x14ac:dyDescent="0.2">
      <c r="A1912" s="19" t="s">
        <v>7</v>
      </c>
      <c r="B1912" s="20">
        <v>45509</v>
      </c>
      <c r="C1912" s="21">
        <v>45509.706113946799</v>
      </c>
      <c r="D1912" s="22" t="s">
        <v>9</v>
      </c>
      <c r="E1912" s="22" t="s">
        <v>20</v>
      </c>
      <c r="F1912" s="38">
        <v>38.61</v>
      </c>
      <c r="G1912" s="38"/>
      <c r="H1912" s="22" t="s">
        <v>37</v>
      </c>
      <c r="I1912" s="23">
        <v>20</v>
      </c>
      <c r="J1912" s="24">
        <v>772.2</v>
      </c>
      <c r="K1912" s="22" t="s">
        <v>24</v>
      </c>
      <c r="L1912" s="22" t="s">
        <v>1933</v>
      </c>
      <c r="M1912" s="25" t="s">
        <v>39</v>
      </c>
    </row>
    <row r="1913" spans="1:13" s="1" customFormat="1" ht="19.149999999999999" customHeight="1" x14ac:dyDescent="0.2">
      <c r="A1913" s="19" t="s">
        <v>7</v>
      </c>
      <c r="B1913" s="20">
        <v>45509</v>
      </c>
      <c r="C1913" s="21">
        <v>45509.706113946799</v>
      </c>
      <c r="D1913" s="22" t="s">
        <v>9</v>
      </c>
      <c r="E1913" s="22" t="s">
        <v>20</v>
      </c>
      <c r="F1913" s="38">
        <v>38.61</v>
      </c>
      <c r="G1913" s="38"/>
      <c r="H1913" s="22" t="s">
        <v>37</v>
      </c>
      <c r="I1913" s="23">
        <v>105</v>
      </c>
      <c r="J1913" s="24">
        <v>4054.05</v>
      </c>
      <c r="K1913" s="22" t="s">
        <v>24</v>
      </c>
      <c r="L1913" s="22" t="s">
        <v>1934</v>
      </c>
      <c r="M1913" s="25" t="s">
        <v>39</v>
      </c>
    </row>
    <row r="1914" spans="1:13" s="1" customFormat="1" ht="19.149999999999999" customHeight="1" x14ac:dyDescent="0.2">
      <c r="A1914" s="19" t="s">
        <v>7</v>
      </c>
      <c r="B1914" s="20">
        <v>45509</v>
      </c>
      <c r="C1914" s="21">
        <v>45509.706113946799</v>
      </c>
      <c r="D1914" s="22" t="s">
        <v>9</v>
      </c>
      <c r="E1914" s="22" t="s">
        <v>20</v>
      </c>
      <c r="F1914" s="38">
        <v>38.61</v>
      </c>
      <c r="G1914" s="38"/>
      <c r="H1914" s="22" t="s">
        <v>37</v>
      </c>
      <c r="I1914" s="23">
        <v>35</v>
      </c>
      <c r="J1914" s="24">
        <v>1351.35</v>
      </c>
      <c r="K1914" s="22" t="s">
        <v>24</v>
      </c>
      <c r="L1914" s="22" t="s">
        <v>1935</v>
      </c>
      <c r="M1914" s="25" t="s">
        <v>39</v>
      </c>
    </row>
    <row r="1915" spans="1:13" s="1" customFormat="1" ht="19.149999999999999" customHeight="1" x14ac:dyDescent="0.2">
      <c r="A1915" s="19" t="s">
        <v>7</v>
      </c>
      <c r="B1915" s="20">
        <v>45509</v>
      </c>
      <c r="C1915" s="21">
        <v>45509.706113946799</v>
      </c>
      <c r="D1915" s="22" t="s">
        <v>9</v>
      </c>
      <c r="E1915" s="22" t="s">
        <v>20</v>
      </c>
      <c r="F1915" s="38">
        <v>38.61</v>
      </c>
      <c r="G1915" s="38"/>
      <c r="H1915" s="22" t="s">
        <v>37</v>
      </c>
      <c r="I1915" s="23">
        <v>160</v>
      </c>
      <c r="J1915" s="24">
        <v>6177.6</v>
      </c>
      <c r="K1915" s="22" t="s">
        <v>24</v>
      </c>
      <c r="L1915" s="22" t="s">
        <v>1936</v>
      </c>
      <c r="M1915" s="25" t="s">
        <v>39</v>
      </c>
    </row>
    <row r="1916" spans="1:13" s="1" customFormat="1" ht="19.149999999999999" customHeight="1" x14ac:dyDescent="0.2">
      <c r="A1916" s="19" t="s">
        <v>7</v>
      </c>
      <c r="B1916" s="20">
        <v>45509</v>
      </c>
      <c r="C1916" s="21">
        <v>45509.706114062501</v>
      </c>
      <c r="D1916" s="22" t="s">
        <v>9</v>
      </c>
      <c r="E1916" s="22" t="s">
        <v>20</v>
      </c>
      <c r="F1916" s="38">
        <v>38.61</v>
      </c>
      <c r="G1916" s="38"/>
      <c r="H1916" s="22" t="s">
        <v>37</v>
      </c>
      <c r="I1916" s="23">
        <v>30</v>
      </c>
      <c r="J1916" s="24">
        <v>1158.3</v>
      </c>
      <c r="K1916" s="22" t="s">
        <v>21</v>
      </c>
      <c r="L1916" s="22" t="s">
        <v>1937</v>
      </c>
      <c r="M1916" s="25" t="s">
        <v>39</v>
      </c>
    </row>
    <row r="1917" spans="1:13" s="1" customFormat="1" ht="19.149999999999999" customHeight="1" x14ac:dyDescent="0.2">
      <c r="A1917" s="19" t="s">
        <v>7</v>
      </c>
      <c r="B1917" s="20">
        <v>45509</v>
      </c>
      <c r="C1917" s="21">
        <v>45509.706114328699</v>
      </c>
      <c r="D1917" s="22" t="s">
        <v>9</v>
      </c>
      <c r="E1917" s="22" t="s">
        <v>20</v>
      </c>
      <c r="F1917" s="38">
        <v>38.61</v>
      </c>
      <c r="G1917" s="38"/>
      <c r="H1917" s="22" t="s">
        <v>37</v>
      </c>
      <c r="I1917" s="23">
        <v>35</v>
      </c>
      <c r="J1917" s="24">
        <v>1351.35</v>
      </c>
      <c r="K1917" s="22" t="s">
        <v>24</v>
      </c>
      <c r="L1917" s="22" t="s">
        <v>1938</v>
      </c>
      <c r="M1917" s="25" t="s">
        <v>39</v>
      </c>
    </row>
    <row r="1918" spans="1:13" s="1" customFormat="1" ht="19.149999999999999" customHeight="1" x14ac:dyDescent="0.2">
      <c r="A1918" s="19" t="s">
        <v>7</v>
      </c>
      <c r="B1918" s="20">
        <v>45509</v>
      </c>
      <c r="C1918" s="21">
        <v>45509.7061171065</v>
      </c>
      <c r="D1918" s="22" t="s">
        <v>9</v>
      </c>
      <c r="E1918" s="22" t="s">
        <v>20</v>
      </c>
      <c r="F1918" s="38">
        <v>38.61</v>
      </c>
      <c r="G1918" s="38"/>
      <c r="H1918" s="22" t="s">
        <v>37</v>
      </c>
      <c r="I1918" s="23">
        <v>125</v>
      </c>
      <c r="J1918" s="24">
        <v>4826.25</v>
      </c>
      <c r="K1918" s="22" t="s">
        <v>24</v>
      </c>
      <c r="L1918" s="22" t="s">
        <v>1939</v>
      </c>
      <c r="M1918" s="25" t="s">
        <v>39</v>
      </c>
    </row>
    <row r="1919" spans="1:13" s="1" customFormat="1" ht="19.149999999999999" customHeight="1" x14ac:dyDescent="0.2">
      <c r="A1919" s="19" t="s">
        <v>7</v>
      </c>
      <c r="B1919" s="20">
        <v>45509</v>
      </c>
      <c r="C1919" s="21">
        <v>45509.7061171065</v>
      </c>
      <c r="D1919" s="22" t="s">
        <v>9</v>
      </c>
      <c r="E1919" s="22" t="s">
        <v>20</v>
      </c>
      <c r="F1919" s="38">
        <v>38.61</v>
      </c>
      <c r="G1919" s="38"/>
      <c r="H1919" s="22" t="s">
        <v>37</v>
      </c>
      <c r="I1919" s="23">
        <v>65</v>
      </c>
      <c r="J1919" s="24">
        <v>2509.65</v>
      </c>
      <c r="K1919" s="22" t="s">
        <v>24</v>
      </c>
      <c r="L1919" s="22" t="s">
        <v>1940</v>
      </c>
      <c r="M1919" s="25" t="s">
        <v>39</v>
      </c>
    </row>
    <row r="1920" spans="1:13" s="1" customFormat="1" ht="19.149999999999999" customHeight="1" x14ac:dyDescent="0.2">
      <c r="A1920" s="19" t="s">
        <v>7</v>
      </c>
      <c r="B1920" s="20">
        <v>45509</v>
      </c>
      <c r="C1920" s="21">
        <v>45509.7061171065</v>
      </c>
      <c r="D1920" s="22" t="s">
        <v>9</v>
      </c>
      <c r="E1920" s="22" t="s">
        <v>20</v>
      </c>
      <c r="F1920" s="38">
        <v>38.61</v>
      </c>
      <c r="G1920" s="38"/>
      <c r="H1920" s="22" t="s">
        <v>37</v>
      </c>
      <c r="I1920" s="23">
        <v>52</v>
      </c>
      <c r="J1920" s="24">
        <v>2007.72</v>
      </c>
      <c r="K1920" s="22" t="s">
        <v>24</v>
      </c>
      <c r="L1920" s="22" t="s">
        <v>1941</v>
      </c>
      <c r="M1920" s="25" t="s">
        <v>39</v>
      </c>
    </row>
    <row r="1921" spans="1:13" s="1" customFormat="1" ht="19.149999999999999" customHeight="1" x14ac:dyDescent="0.2">
      <c r="A1921" s="19" t="s">
        <v>7</v>
      </c>
      <c r="B1921" s="20">
        <v>45509</v>
      </c>
      <c r="C1921" s="21">
        <v>45509.7065740857</v>
      </c>
      <c r="D1921" s="22" t="s">
        <v>9</v>
      </c>
      <c r="E1921" s="22" t="s">
        <v>20</v>
      </c>
      <c r="F1921" s="38">
        <v>38.57</v>
      </c>
      <c r="G1921" s="38"/>
      <c r="H1921" s="22" t="s">
        <v>37</v>
      </c>
      <c r="I1921" s="23">
        <v>72</v>
      </c>
      <c r="J1921" s="24">
        <v>2777.04</v>
      </c>
      <c r="K1921" s="22" t="s">
        <v>21</v>
      </c>
      <c r="L1921" s="22" t="s">
        <v>1942</v>
      </c>
      <c r="M1921" s="25" t="s">
        <v>39</v>
      </c>
    </row>
    <row r="1922" spans="1:13" s="1" customFormat="1" ht="19.149999999999999" customHeight="1" x14ac:dyDescent="0.2">
      <c r="A1922" s="19" t="s">
        <v>7</v>
      </c>
      <c r="B1922" s="20">
        <v>45509</v>
      </c>
      <c r="C1922" s="21">
        <v>45509.706574131902</v>
      </c>
      <c r="D1922" s="22" t="s">
        <v>9</v>
      </c>
      <c r="E1922" s="22" t="s">
        <v>20</v>
      </c>
      <c r="F1922" s="38">
        <v>38.57</v>
      </c>
      <c r="G1922" s="38"/>
      <c r="H1922" s="22" t="s">
        <v>37</v>
      </c>
      <c r="I1922" s="23">
        <v>420</v>
      </c>
      <c r="J1922" s="24">
        <v>16199.4</v>
      </c>
      <c r="K1922" s="22" t="s">
        <v>24</v>
      </c>
      <c r="L1922" s="22" t="s">
        <v>1943</v>
      </c>
      <c r="M1922" s="25" t="s">
        <v>39</v>
      </c>
    </row>
    <row r="1923" spans="1:13" s="1" customFormat="1" ht="19.149999999999999" customHeight="1" x14ac:dyDescent="0.2">
      <c r="A1923" s="19" t="s">
        <v>7</v>
      </c>
      <c r="B1923" s="20">
        <v>45509</v>
      </c>
      <c r="C1923" s="21">
        <v>45509.7071262963</v>
      </c>
      <c r="D1923" s="22" t="s">
        <v>9</v>
      </c>
      <c r="E1923" s="22" t="s">
        <v>20</v>
      </c>
      <c r="F1923" s="38">
        <v>38.58</v>
      </c>
      <c r="G1923" s="38"/>
      <c r="H1923" s="22" t="s">
        <v>37</v>
      </c>
      <c r="I1923" s="23">
        <v>91</v>
      </c>
      <c r="J1923" s="24">
        <v>3510.78</v>
      </c>
      <c r="K1923" s="22" t="s">
        <v>23</v>
      </c>
      <c r="L1923" s="22" t="s">
        <v>1944</v>
      </c>
      <c r="M1923" s="25" t="s">
        <v>39</v>
      </c>
    </row>
    <row r="1924" spans="1:13" s="1" customFormat="1" ht="19.149999999999999" customHeight="1" x14ac:dyDescent="0.2">
      <c r="A1924" s="19" t="s">
        <v>7</v>
      </c>
      <c r="B1924" s="20">
        <v>45509</v>
      </c>
      <c r="C1924" s="21">
        <v>45509.707126377303</v>
      </c>
      <c r="D1924" s="22" t="s">
        <v>9</v>
      </c>
      <c r="E1924" s="22" t="s">
        <v>20</v>
      </c>
      <c r="F1924" s="38">
        <v>38.58</v>
      </c>
      <c r="G1924" s="38"/>
      <c r="H1924" s="22" t="s">
        <v>37</v>
      </c>
      <c r="I1924" s="23">
        <v>113</v>
      </c>
      <c r="J1924" s="24">
        <v>4359.54</v>
      </c>
      <c r="K1924" s="22" t="s">
        <v>23</v>
      </c>
      <c r="L1924" s="22" t="s">
        <v>1945</v>
      </c>
      <c r="M1924" s="25" t="s">
        <v>39</v>
      </c>
    </row>
    <row r="1925" spans="1:13" s="1" customFormat="1" ht="19.149999999999999" customHeight="1" x14ac:dyDescent="0.2">
      <c r="A1925" s="19" t="s">
        <v>7</v>
      </c>
      <c r="B1925" s="20">
        <v>45509</v>
      </c>
      <c r="C1925" s="21">
        <v>45509.707126377303</v>
      </c>
      <c r="D1925" s="22" t="s">
        <v>9</v>
      </c>
      <c r="E1925" s="22" t="s">
        <v>20</v>
      </c>
      <c r="F1925" s="38">
        <v>38.58</v>
      </c>
      <c r="G1925" s="38"/>
      <c r="H1925" s="22" t="s">
        <v>37</v>
      </c>
      <c r="I1925" s="23">
        <v>55</v>
      </c>
      <c r="J1925" s="24">
        <v>2121.9</v>
      </c>
      <c r="K1925" s="22" t="s">
        <v>23</v>
      </c>
      <c r="L1925" s="22" t="s">
        <v>1946</v>
      </c>
      <c r="M1925" s="25" t="s">
        <v>39</v>
      </c>
    </row>
    <row r="1926" spans="1:13" s="1" customFormat="1" ht="19.149999999999999" customHeight="1" x14ac:dyDescent="0.2">
      <c r="A1926" s="19" t="s">
        <v>7</v>
      </c>
      <c r="B1926" s="20">
        <v>45509</v>
      </c>
      <c r="C1926" s="21">
        <v>45509.707127025496</v>
      </c>
      <c r="D1926" s="22" t="s">
        <v>9</v>
      </c>
      <c r="E1926" s="22" t="s">
        <v>20</v>
      </c>
      <c r="F1926" s="38">
        <v>38.57</v>
      </c>
      <c r="G1926" s="38"/>
      <c r="H1926" s="22" t="s">
        <v>37</v>
      </c>
      <c r="I1926" s="23">
        <v>65</v>
      </c>
      <c r="J1926" s="24">
        <v>2507.0500000000002</v>
      </c>
      <c r="K1926" s="22" t="s">
        <v>24</v>
      </c>
      <c r="L1926" s="22" t="s">
        <v>1947</v>
      </c>
      <c r="M1926" s="25" t="s">
        <v>39</v>
      </c>
    </row>
    <row r="1927" spans="1:13" s="1" customFormat="1" ht="19.149999999999999" customHeight="1" x14ac:dyDescent="0.2">
      <c r="A1927" s="19" t="s">
        <v>7</v>
      </c>
      <c r="B1927" s="20">
        <v>45509</v>
      </c>
      <c r="C1927" s="21">
        <v>45509.707127025496</v>
      </c>
      <c r="D1927" s="22" t="s">
        <v>9</v>
      </c>
      <c r="E1927" s="22" t="s">
        <v>20</v>
      </c>
      <c r="F1927" s="38">
        <v>38.57</v>
      </c>
      <c r="G1927" s="38"/>
      <c r="H1927" s="22" t="s">
        <v>37</v>
      </c>
      <c r="I1927" s="23">
        <v>166</v>
      </c>
      <c r="J1927" s="24">
        <v>6402.62</v>
      </c>
      <c r="K1927" s="22" t="s">
        <v>24</v>
      </c>
      <c r="L1927" s="22" t="s">
        <v>1948</v>
      </c>
      <c r="M1927" s="25" t="s">
        <v>39</v>
      </c>
    </row>
    <row r="1928" spans="1:13" s="1" customFormat="1" ht="19.149999999999999" customHeight="1" x14ac:dyDescent="0.2">
      <c r="A1928" s="19" t="s">
        <v>7</v>
      </c>
      <c r="B1928" s="20">
        <v>45509</v>
      </c>
      <c r="C1928" s="21">
        <v>45509.707127025496</v>
      </c>
      <c r="D1928" s="22" t="s">
        <v>9</v>
      </c>
      <c r="E1928" s="22" t="s">
        <v>20</v>
      </c>
      <c r="F1928" s="38">
        <v>38.57</v>
      </c>
      <c r="G1928" s="38"/>
      <c r="H1928" s="22" t="s">
        <v>37</v>
      </c>
      <c r="I1928" s="23">
        <v>194</v>
      </c>
      <c r="J1928" s="24">
        <v>7482.58</v>
      </c>
      <c r="K1928" s="22" t="s">
        <v>24</v>
      </c>
      <c r="L1928" s="22" t="s">
        <v>1949</v>
      </c>
      <c r="M1928" s="25" t="s">
        <v>39</v>
      </c>
    </row>
    <row r="1929" spans="1:13" s="1" customFormat="1" ht="19.149999999999999" customHeight="1" x14ac:dyDescent="0.2">
      <c r="A1929" s="19" t="s">
        <v>7</v>
      </c>
      <c r="B1929" s="20">
        <v>45509</v>
      </c>
      <c r="C1929" s="21">
        <v>45509.707127025496</v>
      </c>
      <c r="D1929" s="22" t="s">
        <v>9</v>
      </c>
      <c r="E1929" s="22" t="s">
        <v>20</v>
      </c>
      <c r="F1929" s="38">
        <v>38.57</v>
      </c>
      <c r="G1929" s="38"/>
      <c r="H1929" s="22" t="s">
        <v>37</v>
      </c>
      <c r="I1929" s="23">
        <v>19</v>
      </c>
      <c r="J1929" s="24">
        <v>732.83</v>
      </c>
      <c r="K1929" s="22" t="s">
        <v>24</v>
      </c>
      <c r="L1929" s="22" t="s">
        <v>1950</v>
      </c>
      <c r="M1929" s="25" t="s">
        <v>39</v>
      </c>
    </row>
    <row r="1930" spans="1:13" s="1" customFormat="1" ht="19.149999999999999" customHeight="1" x14ac:dyDescent="0.2">
      <c r="A1930" s="19" t="s">
        <v>7</v>
      </c>
      <c r="B1930" s="20">
        <v>45509</v>
      </c>
      <c r="C1930" s="21">
        <v>45509.707127025496</v>
      </c>
      <c r="D1930" s="22" t="s">
        <v>9</v>
      </c>
      <c r="E1930" s="22" t="s">
        <v>20</v>
      </c>
      <c r="F1930" s="38">
        <v>38.57</v>
      </c>
      <c r="G1930" s="38"/>
      <c r="H1930" s="22" t="s">
        <v>37</v>
      </c>
      <c r="I1930" s="23">
        <v>212</v>
      </c>
      <c r="J1930" s="24">
        <v>8176.84</v>
      </c>
      <c r="K1930" s="22" t="s">
        <v>24</v>
      </c>
      <c r="L1930" s="22" t="s">
        <v>1951</v>
      </c>
      <c r="M1930" s="25" t="s">
        <v>39</v>
      </c>
    </row>
    <row r="1931" spans="1:13" s="1" customFormat="1" ht="19.149999999999999" customHeight="1" x14ac:dyDescent="0.2">
      <c r="A1931" s="19" t="s">
        <v>7</v>
      </c>
      <c r="B1931" s="20">
        <v>45509</v>
      </c>
      <c r="C1931" s="21">
        <v>45509.707127025496</v>
      </c>
      <c r="D1931" s="22" t="s">
        <v>9</v>
      </c>
      <c r="E1931" s="22" t="s">
        <v>20</v>
      </c>
      <c r="F1931" s="38">
        <v>38.57</v>
      </c>
      <c r="G1931" s="38"/>
      <c r="H1931" s="22" t="s">
        <v>37</v>
      </c>
      <c r="I1931" s="23">
        <v>148</v>
      </c>
      <c r="J1931" s="24">
        <v>5708.36</v>
      </c>
      <c r="K1931" s="22" t="s">
        <v>24</v>
      </c>
      <c r="L1931" s="22" t="s">
        <v>1952</v>
      </c>
      <c r="M1931" s="25" t="s">
        <v>39</v>
      </c>
    </row>
    <row r="1932" spans="1:13" s="1" customFormat="1" ht="19.149999999999999" customHeight="1" x14ac:dyDescent="0.2">
      <c r="A1932" s="19" t="s">
        <v>7</v>
      </c>
      <c r="B1932" s="20">
        <v>45509</v>
      </c>
      <c r="C1932" s="21">
        <v>45509.708657800897</v>
      </c>
      <c r="D1932" s="22" t="s">
        <v>9</v>
      </c>
      <c r="E1932" s="22" t="s">
        <v>20</v>
      </c>
      <c r="F1932" s="38">
        <v>38.56</v>
      </c>
      <c r="G1932" s="38"/>
      <c r="H1932" s="22" t="s">
        <v>37</v>
      </c>
      <c r="I1932" s="23">
        <v>206</v>
      </c>
      <c r="J1932" s="24">
        <v>7943.36</v>
      </c>
      <c r="K1932" s="22" t="s">
        <v>24</v>
      </c>
      <c r="L1932" s="22" t="s">
        <v>1953</v>
      </c>
      <c r="M1932" s="25" t="s">
        <v>39</v>
      </c>
    </row>
    <row r="1933" spans="1:13" s="1" customFormat="1" ht="19.149999999999999" customHeight="1" x14ac:dyDescent="0.2">
      <c r="A1933" s="19" t="s">
        <v>7</v>
      </c>
      <c r="B1933" s="20">
        <v>45509</v>
      </c>
      <c r="C1933" s="21">
        <v>45509.708657800897</v>
      </c>
      <c r="D1933" s="22" t="s">
        <v>9</v>
      </c>
      <c r="E1933" s="22" t="s">
        <v>20</v>
      </c>
      <c r="F1933" s="38">
        <v>38.56</v>
      </c>
      <c r="G1933" s="38"/>
      <c r="H1933" s="22" t="s">
        <v>37</v>
      </c>
      <c r="I1933" s="23">
        <v>125</v>
      </c>
      <c r="J1933" s="24">
        <v>4820</v>
      </c>
      <c r="K1933" s="22" t="s">
        <v>24</v>
      </c>
      <c r="L1933" s="22" t="s">
        <v>1954</v>
      </c>
      <c r="M1933" s="25" t="s">
        <v>39</v>
      </c>
    </row>
    <row r="1934" spans="1:13" s="1" customFormat="1" ht="19.149999999999999" customHeight="1" x14ac:dyDescent="0.2">
      <c r="A1934" s="19" t="s">
        <v>7</v>
      </c>
      <c r="B1934" s="20">
        <v>45509</v>
      </c>
      <c r="C1934" s="21">
        <v>45509.708657800897</v>
      </c>
      <c r="D1934" s="22" t="s">
        <v>9</v>
      </c>
      <c r="E1934" s="22" t="s">
        <v>20</v>
      </c>
      <c r="F1934" s="38">
        <v>38.56</v>
      </c>
      <c r="G1934" s="38"/>
      <c r="H1934" s="22" t="s">
        <v>37</v>
      </c>
      <c r="I1934" s="23">
        <v>8</v>
      </c>
      <c r="J1934" s="24">
        <v>308.48</v>
      </c>
      <c r="K1934" s="22" t="s">
        <v>24</v>
      </c>
      <c r="L1934" s="22" t="s">
        <v>1955</v>
      </c>
      <c r="M1934" s="25" t="s">
        <v>39</v>
      </c>
    </row>
    <row r="1935" spans="1:13" s="1" customFormat="1" ht="19.149999999999999" customHeight="1" x14ac:dyDescent="0.2">
      <c r="A1935" s="19" t="s">
        <v>7</v>
      </c>
      <c r="B1935" s="20">
        <v>45509</v>
      </c>
      <c r="C1935" s="21">
        <v>45509.708657800897</v>
      </c>
      <c r="D1935" s="22" t="s">
        <v>9</v>
      </c>
      <c r="E1935" s="22" t="s">
        <v>20</v>
      </c>
      <c r="F1935" s="38">
        <v>38.56</v>
      </c>
      <c r="G1935" s="38"/>
      <c r="H1935" s="22" t="s">
        <v>37</v>
      </c>
      <c r="I1935" s="23">
        <v>11</v>
      </c>
      <c r="J1935" s="24">
        <v>424.16</v>
      </c>
      <c r="K1935" s="22" t="s">
        <v>24</v>
      </c>
      <c r="L1935" s="22" t="s">
        <v>1956</v>
      </c>
      <c r="M1935" s="25" t="s">
        <v>39</v>
      </c>
    </row>
    <row r="1936" spans="1:13" s="1" customFormat="1" ht="19.149999999999999" customHeight="1" x14ac:dyDescent="0.2">
      <c r="A1936" s="19" t="s">
        <v>7</v>
      </c>
      <c r="B1936" s="20">
        <v>45509</v>
      </c>
      <c r="C1936" s="21">
        <v>45509.708657893498</v>
      </c>
      <c r="D1936" s="22" t="s">
        <v>9</v>
      </c>
      <c r="E1936" s="22" t="s">
        <v>20</v>
      </c>
      <c r="F1936" s="38">
        <v>38.56</v>
      </c>
      <c r="G1936" s="38"/>
      <c r="H1936" s="22" t="s">
        <v>37</v>
      </c>
      <c r="I1936" s="23">
        <v>2</v>
      </c>
      <c r="J1936" s="24">
        <v>77.12</v>
      </c>
      <c r="K1936" s="22" t="s">
        <v>23</v>
      </c>
      <c r="L1936" s="22" t="s">
        <v>1957</v>
      </c>
      <c r="M1936" s="25" t="s">
        <v>39</v>
      </c>
    </row>
    <row r="1937" spans="1:13" s="1" customFormat="1" ht="19.149999999999999" customHeight="1" x14ac:dyDescent="0.2">
      <c r="A1937" s="19" t="s">
        <v>7</v>
      </c>
      <c r="B1937" s="20">
        <v>45509</v>
      </c>
      <c r="C1937" s="21">
        <v>45509.708660358803</v>
      </c>
      <c r="D1937" s="22" t="s">
        <v>9</v>
      </c>
      <c r="E1937" s="22" t="s">
        <v>20</v>
      </c>
      <c r="F1937" s="38">
        <v>38.56</v>
      </c>
      <c r="G1937" s="38"/>
      <c r="H1937" s="22" t="s">
        <v>37</v>
      </c>
      <c r="I1937" s="23">
        <v>204</v>
      </c>
      <c r="J1937" s="24">
        <v>7866.24</v>
      </c>
      <c r="K1937" s="22" t="s">
        <v>23</v>
      </c>
      <c r="L1937" s="22" t="s">
        <v>1958</v>
      </c>
      <c r="M1937" s="25" t="s">
        <v>39</v>
      </c>
    </row>
    <row r="1938" spans="1:13" s="1" customFormat="1" ht="19.149999999999999" customHeight="1" x14ac:dyDescent="0.2">
      <c r="A1938" s="19" t="s">
        <v>7</v>
      </c>
      <c r="B1938" s="20">
        <v>45509</v>
      </c>
      <c r="C1938" s="21">
        <v>45509.708660416698</v>
      </c>
      <c r="D1938" s="22" t="s">
        <v>9</v>
      </c>
      <c r="E1938" s="22" t="s">
        <v>20</v>
      </c>
      <c r="F1938" s="38">
        <v>38.56</v>
      </c>
      <c r="G1938" s="38"/>
      <c r="H1938" s="22" t="s">
        <v>37</v>
      </c>
      <c r="I1938" s="23">
        <v>548</v>
      </c>
      <c r="J1938" s="24">
        <v>21130.880000000001</v>
      </c>
      <c r="K1938" s="22" t="s">
        <v>24</v>
      </c>
      <c r="L1938" s="22" t="s">
        <v>1959</v>
      </c>
      <c r="M1938" s="25" t="s">
        <v>39</v>
      </c>
    </row>
    <row r="1939" spans="1:13" s="1" customFormat="1" ht="19.149999999999999" customHeight="1" x14ac:dyDescent="0.2">
      <c r="A1939" s="19" t="s">
        <v>7</v>
      </c>
      <c r="B1939" s="20">
        <v>45509</v>
      </c>
      <c r="C1939" s="21">
        <v>45509.708660497701</v>
      </c>
      <c r="D1939" s="22" t="s">
        <v>9</v>
      </c>
      <c r="E1939" s="22" t="s">
        <v>20</v>
      </c>
      <c r="F1939" s="38">
        <v>38.56</v>
      </c>
      <c r="G1939" s="38"/>
      <c r="H1939" s="22" t="s">
        <v>37</v>
      </c>
      <c r="I1939" s="23">
        <v>204</v>
      </c>
      <c r="J1939" s="24">
        <v>7866.24</v>
      </c>
      <c r="K1939" s="22" t="s">
        <v>23</v>
      </c>
      <c r="L1939" s="22" t="s">
        <v>1960</v>
      </c>
      <c r="M1939" s="25" t="s">
        <v>39</v>
      </c>
    </row>
    <row r="1940" spans="1:13" s="1" customFormat="1" ht="19.149999999999999" customHeight="1" x14ac:dyDescent="0.2">
      <c r="A1940" s="19" t="s">
        <v>7</v>
      </c>
      <c r="B1940" s="20">
        <v>45509</v>
      </c>
      <c r="C1940" s="21">
        <v>45509.709217847201</v>
      </c>
      <c r="D1940" s="22" t="s">
        <v>9</v>
      </c>
      <c r="E1940" s="22" t="s">
        <v>20</v>
      </c>
      <c r="F1940" s="38">
        <v>38.549999999999997</v>
      </c>
      <c r="G1940" s="38"/>
      <c r="H1940" s="22" t="s">
        <v>37</v>
      </c>
      <c r="I1940" s="23">
        <v>69</v>
      </c>
      <c r="J1940" s="24">
        <v>2659.95</v>
      </c>
      <c r="K1940" s="22" t="s">
        <v>21</v>
      </c>
      <c r="L1940" s="22" t="s">
        <v>1961</v>
      </c>
      <c r="M1940" s="25" t="s">
        <v>39</v>
      </c>
    </row>
    <row r="1941" spans="1:13" s="1" customFormat="1" ht="19.149999999999999" customHeight="1" x14ac:dyDescent="0.2">
      <c r="A1941" s="19" t="s">
        <v>7</v>
      </c>
      <c r="B1941" s="20">
        <v>45509</v>
      </c>
      <c r="C1941" s="21">
        <v>45509.709261875003</v>
      </c>
      <c r="D1941" s="22" t="s">
        <v>9</v>
      </c>
      <c r="E1941" s="22" t="s">
        <v>20</v>
      </c>
      <c r="F1941" s="38">
        <v>38.54</v>
      </c>
      <c r="G1941" s="38"/>
      <c r="H1941" s="22" t="s">
        <v>37</v>
      </c>
      <c r="I1941" s="23">
        <v>93</v>
      </c>
      <c r="J1941" s="24">
        <v>3584.22</v>
      </c>
      <c r="K1941" s="22" t="s">
        <v>23</v>
      </c>
      <c r="L1941" s="22" t="s">
        <v>1962</v>
      </c>
      <c r="M1941" s="25" t="s">
        <v>39</v>
      </c>
    </row>
    <row r="1942" spans="1:13" s="1" customFormat="1" ht="19.149999999999999" customHeight="1" x14ac:dyDescent="0.2">
      <c r="A1942" s="19" t="s">
        <v>7</v>
      </c>
      <c r="B1942" s="20">
        <v>45509</v>
      </c>
      <c r="C1942" s="21">
        <v>45509.709261875003</v>
      </c>
      <c r="D1942" s="22" t="s">
        <v>9</v>
      </c>
      <c r="E1942" s="22" t="s">
        <v>20</v>
      </c>
      <c r="F1942" s="38">
        <v>38.54</v>
      </c>
      <c r="G1942" s="38"/>
      <c r="H1942" s="22" t="s">
        <v>37</v>
      </c>
      <c r="I1942" s="23">
        <v>122</v>
      </c>
      <c r="J1942" s="24">
        <v>4701.88</v>
      </c>
      <c r="K1942" s="22" t="s">
        <v>23</v>
      </c>
      <c r="L1942" s="22" t="s">
        <v>1963</v>
      </c>
      <c r="M1942" s="25" t="s">
        <v>39</v>
      </c>
    </row>
    <row r="1943" spans="1:13" s="1" customFormat="1" ht="19.149999999999999" customHeight="1" x14ac:dyDescent="0.2">
      <c r="A1943" s="19" t="s">
        <v>7</v>
      </c>
      <c r="B1943" s="20">
        <v>45509</v>
      </c>
      <c r="C1943" s="21">
        <v>45509.710020567101</v>
      </c>
      <c r="D1943" s="22" t="s">
        <v>9</v>
      </c>
      <c r="E1943" s="22" t="s">
        <v>20</v>
      </c>
      <c r="F1943" s="38">
        <v>38.58</v>
      </c>
      <c r="G1943" s="38"/>
      <c r="H1943" s="22" t="s">
        <v>37</v>
      </c>
      <c r="I1943" s="23">
        <v>301</v>
      </c>
      <c r="J1943" s="24">
        <v>11612.58</v>
      </c>
      <c r="K1943" s="22" t="s">
        <v>23</v>
      </c>
      <c r="L1943" s="22" t="s">
        <v>1964</v>
      </c>
      <c r="M1943" s="25" t="s">
        <v>39</v>
      </c>
    </row>
    <row r="1944" spans="1:13" s="1" customFormat="1" ht="19.149999999999999" customHeight="1" x14ac:dyDescent="0.2">
      <c r="A1944" s="19" t="s">
        <v>7</v>
      </c>
      <c r="B1944" s="20">
        <v>45509</v>
      </c>
      <c r="C1944" s="21">
        <v>45509.710103761601</v>
      </c>
      <c r="D1944" s="22" t="s">
        <v>9</v>
      </c>
      <c r="E1944" s="22" t="s">
        <v>20</v>
      </c>
      <c r="F1944" s="38">
        <v>38.58</v>
      </c>
      <c r="G1944" s="38"/>
      <c r="H1944" s="22" t="s">
        <v>37</v>
      </c>
      <c r="I1944" s="23">
        <v>825</v>
      </c>
      <c r="J1944" s="24">
        <v>31828.5</v>
      </c>
      <c r="K1944" s="22" t="s">
        <v>23</v>
      </c>
      <c r="L1944" s="22" t="s">
        <v>1965</v>
      </c>
      <c r="M1944" s="25" t="s">
        <v>39</v>
      </c>
    </row>
    <row r="1945" spans="1:13" s="1" customFormat="1" ht="19.149999999999999" customHeight="1" x14ac:dyDescent="0.2">
      <c r="A1945" s="19" t="s">
        <v>7</v>
      </c>
      <c r="B1945" s="20">
        <v>45509</v>
      </c>
      <c r="C1945" s="21">
        <v>45509.710103761601</v>
      </c>
      <c r="D1945" s="22" t="s">
        <v>9</v>
      </c>
      <c r="E1945" s="22" t="s">
        <v>20</v>
      </c>
      <c r="F1945" s="38">
        <v>38.58</v>
      </c>
      <c r="G1945" s="38"/>
      <c r="H1945" s="22" t="s">
        <v>37</v>
      </c>
      <c r="I1945" s="23">
        <v>576</v>
      </c>
      <c r="J1945" s="24">
        <v>22222.080000000002</v>
      </c>
      <c r="K1945" s="22" t="s">
        <v>23</v>
      </c>
      <c r="L1945" s="22" t="s">
        <v>1966</v>
      </c>
      <c r="M1945" s="25" t="s">
        <v>39</v>
      </c>
    </row>
    <row r="1946" spans="1:13" s="1" customFormat="1" ht="19.149999999999999" customHeight="1" x14ac:dyDescent="0.2">
      <c r="A1946" s="19" t="s">
        <v>7</v>
      </c>
      <c r="B1946" s="20">
        <v>45509</v>
      </c>
      <c r="C1946" s="21">
        <v>45509.711232939801</v>
      </c>
      <c r="D1946" s="22" t="s">
        <v>9</v>
      </c>
      <c r="E1946" s="22" t="s">
        <v>20</v>
      </c>
      <c r="F1946" s="38">
        <v>38.58</v>
      </c>
      <c r="G1946" s="38"/>
      <c r="H1946" s="22" t="s">
        <v>37</v>
      </c>
      <c r="I1946" s="23">
        <v>8</v>
      </c>
      <c r="J1946" s="24">
        <v>308.64</v>
      </c>
      <c r="K1946" s="22" t="s">
        <v>21</v>
      </c>
      <c r="L1946" s="22" t="s">
        <v>1967</v>
      </c>
      <c r="M1946" s="25" t="s">
        <v>39</v>
      </c>
    </row>
    <row r="1947" spans="1:13" s="1" customFormat="1" ht="19.149999999999999" customHeight="1" x14ac:dyDescent="0.2">
      <c r="A1947" s="19" t="s">
        <v>7</v>
      </c>
      <c r="B1947" s="20">
        <v>45509</v>
      </c>
      <c r="C1947" s="21">
        <v>45509.711233125003</v>
      </c>
      <c r="D1947" s="22" t="s">
        <v>9</v>
      </c>
      <c r="E1947" s="22" t="s">
        <v>20</v>
      </c>
      <c r="F1947" s="38">
        <v>38.58</v>
      </c>
      <c r="G1947" s="38"/>
      <c r="H1947" s="22" t="s">
        <v>37</v>
      </c>
      <c r="I1947" s="23">
        <v>215</v>
      </c>
      <c r="J1947" s="24">
        <v>8294.7000000000007</v>
      </c>
      <c r="K1947" s="22" t="s">
        <v>21</v>
      </c>
      <c r="L1947" s="22" t="s">
        <v>1968</v>
      </c>
      <c r="M1947" s="25" t="s">
        <v>39</v>
      </c>
    </row>
    <row r="1948" spans="1:13" s="1" customFormat="1" ht="19.149999999999999" customHeight="1" x14ac:dyDescent="0.2">
      <c r="A1948" s="19" t="s">
        <v>7</v>
      </c>
      <c r="B1948" s="20">
        <v>45509</v>
      </c>
      <c r="C1948" s="21">
        <v>45509.711512731497</v>
      </c>
      <c r="D1948" s="22" t="s">
        <v>9</v>
      </c>
      <c r="E1948" s="22" t="s">
        <v>20</v>
      </c>
      <c r="F1948" s="38">
        <v>38.6</v>
      </c>
      <c r="G1948" s="38"/>
      <c r="H1948" s="22" t="s">
        <v>37</v>
      </c>
      <c r="I1948" s="23">
        <v>101</v>
      </c>
      <c r="J1948" s="24">
        <v>3898.6</v>
      </c>
      <c r="K1948" s="22" t="s">
        <v>24</v>
      </c>
      <c r="L1948" s="22" t="s">
        <v>1969</v>
      </c>
      <c r="M1948" s="25" t="s">
        <v>39</v>
      </c>
    </row>
    <row r="1949" spans="1:13" s="1" customFormat="1" ht="19.149999999999999" customHeight="1" x14ac:dyDescent="0.2">
      <c r="A1949" s="19" t="s">
        <v>7</v>
      </c>
      <c r="B1949" s="20">
        <v>45509</v>
      </c>
      <c r="C1949" s="21">
        <v>45509.711988750001</v>
      </c>
      <c r="D1949" s="22" t="s">
        <v>9</v>
      </c>
      <c r="E1949" s="22" t="s">
        <v>20</v>
      </c>
      <c r="F1949" s="38">
        <v>38.590000000000003</v>
      </c>
      <c r="G1949" s="38"/>
      <c r="H1949" s="22" t="s">
        <v>37</v>
      </c>
      <c r="I1949" s="23">
        <v>108</v>
      </c>
      <c r="J1949" s="24">
        <v>4167.72</v>
      </c>
      <c r="K1949" s="22" t="s">
        <v>21</v>
      </c>
      <c r="L1949" s="22" t="s">
        <v>1970</v>
      </c>
      <c r="M1949" s="25" t="s">
        <v>39</v>
      </c>
    </row>
    <row r="1950" spans="1:13" s="1" customFormat="1" ht="19.149999999999999" customHeight="1" x14ac:dyDescent="0.2">
      <c r="A1950" s="19" t="s">
        <v>7</v>
      </c>
      <c r="B1950" s="20">
        <v>45509</v>
      </c>
      <c r="C1950" s="21">
        <v>45509.711988750001</v>
      </c>
      <c r="D1950" s="22" t="s">
        <v>9</v>
      </c>
      <c r="E1950" s="22" t="s">
        <v>20</v>
      </c>
      <c r="F1950" s="38">
        <v>38.590000000000003</v>
      </c>
      <c r="G1950" s="38"/>
      <c r="H1950" s="22" t="s">
        <v>37</v>
      </c>
      <c r="I1950" s="23">
        <v>108</v>
      </c>
      <c r="J1950" s="24">
        <v>4167.72</v>
      </c>
      <c r="K1950" s="22" t="s">
        <v>21</v>
      </c>
      <c r="L1950" s="22" t="s">
        <v>1971</v>
      </c>
      <c r="M1950" s="25" t="s">
        <v>39</v>
      </c>
    </row>
    <row r="1951" spans="1:13" s="1" customFormat="1" ht="19.149999999999999" customHeight="1" x14ac:dyDescent="0.2">
      <c r="A1951" s="19" t="s">
        <v>7</v>
      </c>
      <c r="B1951" s="20">
        <v>45509</v>
      </c>
      <c r="C1951" s="21">
        <v>45509.711988750001</v>
      </c>
      <c r="D1951" s="22" t="s">
        <v>9</v>
      </c>
      <c r="E1951" s="22" t="s">
        <v>20</v>
      </c>
      <c r="F1951" s="38">
        <v>38.590000000000003</v>
      </c>
      <c r="G1951" s="38"/>
      <c r="H1951" s="22" t="s">
        <v>37</v>
      </c>
      <c r="I1951" s="23">
        <v>3</v>
      </c>
      <c r="J1951" s="24">
        <v>115.77</v>
      </c>
      <c r="K1951" s="22" t="s">
        <v>22</v>
      </c>
      <c r="L1951" s="22" t="s">
        <v>1972</v>
      </c>
      <c r="M1951" s="25" t="s">
        <v>39</v>
      </c>
    </row>
    <row r="1952" spans="1:13" s="1" customFormat="1" ht="19.149999999999999" customHeight="1" x14ac:dyDescent="0.2">
      <c r="A1952" s="19" t="s">
        <v>7</v>
      </c>
      <c r="B1952" s="20">
        <v>45509</v>
      </c>
      <c r="C1952" s="21">
        <v>45509.711988761599</v>
      </c>
      <c r="D1952" s="22" t="s">
        <v>9</v>
      </c>
      <c r="E1952" s="22" t="s">
        <v>20</v>
      </c>
      <c r="F1952" s="38">
        <v>38.590000000000003</v>
      </c>
      <c r="G1952" s="38"/>
      <c r="H1952" s="22" t="s">
        <v>37</v>
      </c>
      <c r="I1952" s="23">
        <v>13</v>
      </c>
      <c r="J1952" s="24">
        <v>501.67</v>
      </c>
      <c r="K1952" s="22" t="s">
        <v>21</v>
      </c>
      <c r="L1952" s="22" t="s">
        <v>1973</v>
      </c>
      <c r="M1952" s="25" t="s">
        <v>39</v>
      </c>
    </row>
    <row r="1953" spans="1:13" s="1" customFormat="1" ht="19.149999999999999" customHeight="1" x14ac:dyDescent="0.2">
      <c r="A1953" s="19" t="s">
        <v>7</v>
      </c>
      <c r="B1953" s="20">
        <v>45509</v>
      </c>
      <c r="C1953" s="21">
        <v>45509.7122687847</v>
      </c>
      <c r="D1953" s="22" t="s">
        <v>9</v>
      </c>
      <c r="E1953" s="22" t="s">
        <v>20</v>
      </c>
      <c r="F1953" s="38">
        <v>38.58</v>
      </c>
      <c r="G1953" s="38"/>
      <c r="H1953" s="22" t="s">
        <v>37</v>
      </c>
      <c r="I1953" s="23">
        <v>118</v>
      </c>
      <c r="J1953" s="24">
        <v>4552.4399999999996</v>
      </c>
      <c r="K1953" s="22" t="s">
        <v>23</v>
      </c>
      <c r="L1953" s="22" t="s">
        <v>1974</v>
      </c>
      <c r="M1953" s="25" t="s">
        <v>39</v>
      </c>
    </row>
    <row r="1954" spans="1:13" s="1" customFormat="1" ht="19.149999999999999" customHeight="1" x14ac:dyDescent="0.2">
      <c r="A1954" s="19" t="s">
        <v>7</v>
      </c>
      <c r="B1954" s="20">
        <v>45509</v>
      </c>
      <c r="C1954" s="21">
        <v>45509.7122687847</v>
      </c>
      <c r="D1954" s="22" t="s">
        <v>9</v>
      </c>
      <c r="E1954" s="22" t="s">
        <v>20</v>
      </c>
      <c r="F1954" s="38">
        <v>38.58</v>
      </c>
      <c r="G1954" s="38"/>
      <c r="H1954" s="22" t="s">
        <v>37</v>
      </c>
      <c r="I1954" s="23">
        <v>214</v>
      </c>
      <c r="J1954" s="24">
        <v>8256.1200000000008</v>
      </c>
      <c r="K1954" s="22" t="s">
        <v>23</v>
      </c>
      <c r="L1954" s="22" t="s">
        <v>1975</v>
      </c>
      <c r="M1954" s="25" t="s">
        <v>39</v>
      </c>
    </row>
    <row r="1955" spans="1:13" s="1" customFormat="1" ht="19.149999999999999" customHeight="1" x14ac:dyDescent="0.2">
      <c r="A1955" s="19" t="s">
        <v>7</v>
      </c>
      <c r="B1955" s="20">
        <v>45509</v>
      </c>
      <c r="C1955" s="21">
        <v>45509.7122687847</v>
      </c>
      <c r="D1955" s="22" t="s">
        <v>9</v>
      </c>
      <c r="E1955" s="22" t="s">
        <v>20</v>
      </c>
      <c r="F1955" s="38">
        <v>38.58</v>
      </c>
      <c r="G1955" s="38"/>
      <c r="H1955" s="22" t="s">
        <v>37</v>
      </c>
      <c r="I1955" s="23">
        <v>103</v>
      </c>
      <c r="J1955" s="24">
        <v>3973.74</v>
      </c>
      <c r="K1955" s="22" t="s">
        <v>23</v>
      </c>
      <c r="L1955" s="22" t="s">
        <v>1976</v>
      </c>
      <c r="M1955" s="25" t="s">
        <v>39</v>
      </c>
    </row>
    <row r="1956" spans="1:13" s="1" customFormat="1" ht="19.149999999999999" customHeight="1" x14ac:dyDescent="0.2">
      <c r="A1956" s="19" t="s">
        <v>7</v>
      </c>
      <c r="B1956" s="20">
        <v>45509</v>
      </c>
      <c r="C1956" s="21">
        <v>45509.7122687847</v>
      </c>
      <c r="D1956" s="22" t="s">
        <v>9</v>
      </c>
      <c r="E1956" s="22" t="s">
        <v>20</v>
      </c>
      <c r="F1956" s="38">
        <v>38.58</v>
      </c>
      <c r="G1956" s="38"/>
      <c r="H1956" s="22" t="s">
        <v>37</v>
      </c>
      <c r="I1956" s="23">
        <v>93</v>
      </c>
      <c r="J1956" s="24">
        <v>3587.94</v>
      </c>
      <c r="K1956" s="22" t="s">
        <v>23</v>
      </c>
      <c r="L1956" s="22" t="s">
        <v>1977</v>
      </c>
      <c r="M1956" s="25" t="s">
        <v>39</v>
      </c>
    </row>
    <row r="1957" spans="1:13" s="1" customFormat="1" ht="19.149999999999999" customHeight="1" x14ac:dyDescent="0.2">
      <c r="A1957" s="19" t="s">
        <v>7</v>
      </c>
      <c r="B1957" s="20">
        <v>45509</v>
      </c>
      <c r="C1957" s="21">
        <v>45509.7122687847</v>
      </c>
      <c r="D1957" s="22" t="s">
        <v>9</v>
      </c>
      <c r="E1957" s="22" t="s">
        <v>20</v>
      </c>
      <c r="F1957" s="38">
        <v>38.58</v>
      </c>
      <c r="G1957" s="38"/>
      <c r="H1957" s="22" t="s">
        <v>37</v>
      </c>
      <c r="I1957" s="23">
        <v>96</v>
      </c>
      <c r="J1957" s="24">
        <v>3703.68</v>
      </c>
      <c r="K1957" s="22" t="s">
        <v>23</v>
      </c>
      <c r="L1957" s="22" t="s">
        <v>1978</v>
      </c>
      <c r="M1957" s="25" t="s">
        <v>39</v>
      </c>
    </row>
    <row r="1958" spans="1:13" s="1" customFormat="1" ht="19.149999999999999" customHeight="1" x14ac:dyDescent="0.2">
      <c r="A1958" s="19" t="s">
        <v>7</v>
      </c>
      <c r="B1958" s="20">
        <v>45509</v>
      </c>
      <c r="C1958" s="21">
        <v>45509.7122687847</v>
      </c>
      <c r="D1958" s="22" t="s">
        <v>9</v>
      </c>
      <c r="E1958" s="22" t="s">
        <v>20</v>
      </c>
      <c r="F1958" s="38">
        <v>38.58</v>
      </c>
      <c r="G1958" s="38"/>
      <c r="H1958" s="22" t="s">
        <v>37</v>
      </c>
      <c r="I1958" s="23">
        <v>103</v>
      </c>
      <c r="J1958" s="24">
        <v>3973.74</v>
      </c>
      <c r="K1958" s="22" t="s">
        <v>23</v>
      </c>
      <c r="L1958" s="22" t="s">
        <v>1979</v>
      </c>
      <c r="M1958" s="25" t="s">
        <v>39</v>
      </c>
    </row>
    <row r="1959" spans="1:13" s="1" customFormat="1" ht="19.149999999999999" customHeight="1" x14ac:dyDescent="0.2">
      <c r="A1959" s="19" t="s">
        <v>7</v>
      </c>
      <c r="B1959" s="20">
        <v>45509</v>
      </c>
      <c r="C1959" s="21">
        <v>45509.7122687847</v>
      </c>
      <c r="D1959" s="22" t="s">
        <v>9</v>
      </c>
      <c r="E1959" s="22" t="s">
        <v>20</v>
      </c>
      <c r="F1959" s="38">
        <v>38.58</v>
      </c>
      <c r="G1959" s="38"/>
      <c r="H1959" s="22" t="s">
        <v>37</v>
      </c>
      <c r="I1959" s="23">
        <v>93</v>
      </c>
      <c r="J1959" s="24">
        <v>3587.94</v>
      </c>
      <c r="K1959" s="22" t="s">
        <v>23</v>
      </c>
      <c r="L1959" s="22" t="s">
        <v>1980</v>
      </c>
      <c r="M1959" s="25" t="s">
        <v>39</v>
      </c>
    </row>
    <row r="1960" spans="1:13" s="1" customFormat="1" ht="19.149999999999999" customHeight="1" x14ac:dyDescent="0.2">
      <c r="A1960" s="19" t="s">
        <v>7</v>
      </c>
      <c r="B1960" s="20">
        <v>45509</v>
      </c>
      <c r="C1960" s="21">
        <v>45509.7122687847</v>
      </c>
      <c r="D1960" s="22" t="s">
        <v>9</v>
      </c>
      <c r="E1960" s="22" t="s">
        <v>20</v>
      </c>
      <c r="F1960" s="38">
        <v>38.58</v>
      </c>
      <c r="G1960" s="38"/>
      <c r="H1960" s="22" t="s">
        <v>37</v>
      </c>
      <c r="I1960" s="23">
        <v>24</v>
      </c>
      <c r="J1960" s="24">
        <v>925.92</v>
      </c>
      <c r="K1960" s="22" t="s">
        <v>23</v>
      </c>
      <c r="L1960" s="22" t="s">
        <v>1981</v>
      </c>
      <c r="M1960" s="25" t="s">
        <v>39</v>
      </c>
    </row>
    <row r="1961" spans="1:13" s="1" customFormat="1" ht="19.149999999999999" customHeight="1" x14ac:dyDescent="0.2">
      <c r="A1961" s="19" t="s">
        <v>7</v>
      </c>
      <c r="B1961" s="20">
        <v>45509</v>
      </c>
      <c r="C1961" s="21">
        <v>45509.7122687847</v>
      </c>
      <c r="D1961" s="22" t="s">
        <v>9</v>
      </c>
      <c r="E1961" s="22" t="s">
        <v>20</v>
      </c>
      <c r="F1961" s="38">
        <v>38.58</v>
      </c>
      <c r="G1961" s="38"/>
      <c r="H1961" s="22" t="s">
        <v>37</v>
      </c>
      <c r="I1961" s="23">
        <v>64</v>
      </c>
      <c r="J1961" s="24">
        <v>2469.12</v>
      </c>
      <c r="K1961" s="22" t="s">
        <v>23</v>
      </c>
      <c r="L1961" s="22" t="s">
        <v>1982</v>
      </c>
      <c r="M1961" s="25" t="s">
        <v>39</v>
      </c>
    </row>
    <row r="1962" spans="1:13" s="1" customFormat="1" ht="19.149999999999999" customHeight="1" x14ac:dyDescent="0.2">
      <c r="A1962" s="19" t="s">
        <v>7</v>
      </c>
      <c r="B1962" s="20">
        <v>45509</v>
      </c>
      <c r="C1962" s="21">
        <v>45509.7122687847</v>
      </c>
      <c r="D1962" s="22" t="s">
        <v>9</v>
      </c>
      <c r="E1962" s="22" t="s">
        <v>20</v>
      </c>
      <c r="F1962" s="38">
        <v>38.58</v>
      </c>
      <c r="G1962" s="38"/>
      <c r="H1962" s="22" t="s">
        <v>37</v>
      </c>
      <c r="I1962" s="23">
        <v>30</v>
      </c>
      <c r="J1962" s="24">
        <v>1157.4000000000001</v>
      </c>
      <c r="K1962" s="22" t="s">
        <v>23</v>
      </c>
      <c r="L1962" s="22" t="s">
        <v>1983</v>
      </c>
      <c r="M1962" s="25" t="s">
        <v>39</v>
      </c>
    </row>
    <row r="1963" spans="1:13" s="1" customFormat="1" ht="19.149999999999999" customHeight="1" x14ac:dyDescent="0.2">
      <c r="A1963" s="19" t="s">
        <v>7</v>
      </c>
      <c r="B1963" s="20">
        <v>45509</v>
      </c>
      <c r="C1963" s="21">
        <v>45509.712268796298</v>
      </c>
      <c r="D1963" s="22" t="s">
        <v>9</v>
      </c>
      <c r="E1963" s="22" t="s">
        <v>20</v>
      </c>
      <c r="F1963" s="38">
        <v>38.58</v>
      </c>
      <c r="G1963" s="38"/>
      <c r="H1963" s="22" t="s">
        <v>37</v>
      </c>
      <c r="I1963" s="23">
        <v>156</v>
      </c>
      <c r="J1963" s="24">
        <v>6018.48</v>
      </c>
      <c r="K1963" s="22" t="s">
        <v>23</v>
      </c>
      <c r="L1963" s="22" t="s">
        <v>1984</v>
      </c>
      <c r="M1963" s="25" t="s">
        <v>39</v>
      </c>
    </row>
    <row r="1964" spans="1:13" s="1" customFormat="1" ht="19.149999999999999" customHeight="1" x14ac:dyDescent="0.2">
      <c r="A1964" s="19" t="s">
        <v>7</v>
      </c>
      <c r="B1964" s="20">
        <v>45509</v>
      </c>
      <c r="C1964" s="21">
        <v>45509.712268796298</v>
      </c>
      <c r="D1964" s="22" t="s">
        <v>9</v>
      </c>
      <c r="E1964" s="22" t="s">
        <v>20</v>
      </c>
      <c r="F1964" s="38">
        <v>38.58</v>
      </c>
      <c r="G1964" s="38"/>
      <c r="H1964" s="22" t="s">
        <v>37</v>
      </c>
      <c r="I1964" s="23">
        <v>103</v>
      </c>
      <c r="J1964" s="24">
        <v>3973.74</v>
      </c>
      <c r="K1964" s="22" t="s">
        <v>23</v>
      </c>
      <c r="L1964" s="22" t="s">
        <v>1985</v>
      </c>
      <c r="M1964" s="25" t="s">
        <v>39</v>
      </c>
    </row>
    <row r="1965" spans="1:13" s="1" customFormat="1" ht="19.149999999999999" customHeight="1" x14ac:dyDescent="0.2">
      <c r="A1965" s="19" t="s">
        <v>7</v>
      </c>
      <c r="B1965" s="20">
        <v>45509</v>
      </c>
      <c r="C1965" s="21">
        <v>45509.712268796298</v>
      </c>
      <c r="D1965" s="22" t="s">
        <v>9</v>
      </c>
      <c r="E1965" s="22" t="s">
        <v>20</v>
      </c>
      <c r="F1965" s="38">
        <v>38.58</v>
      </c>
      <c r="G1965" s="38"/>
      <c r="H1965" s="22" t="s">
        <v>37</v>
      </c>
      <c r="I1965" s="23">
        <v>93</v>
      </c>
      <c r="J1965" s="24">
        <v>3587.94</v>
      </c>
      <c r="K1965" s="22" t="s">
        <v>23</v>
      </c>
      <c r="L1965" s="22" t="s">
        <v>1986</v>
      </c>
      <c r="M1965" s="25" t="s">
        <v>39</v>
      </c>
    </row>
    <row r="1966" spans="1:13" s="1" customFormat="1" ht="19.149999999999999" customHeight="1" x14ac:dyDescent="0.2">
      <c r="A1966" s="19" t="s">
        <v>7</v>
      </c>
      <c r="B1966" s="20">
        <v>45509</v>
      </c>
      <c r="C1966" s="21">
        <v>45509.712268807903</v>
      </c>
      <c r="D1966" s="22" t="s">
        <v>9</v>
      </c>
      <c r="E1966" s="22" t="s">
        <v>20</v>
      </c>
      <c r="F1966" s="38">
        <v>38.58</v>
      </c>
      <c r="G1966" s="38"/>
      <c r="H1966" s="22" t="s">
        <v>37</v>
      </c>
      <c r="I1966" s="23">
        <v>16</v>
      </c>
      <c r="J1966" s="24">
        <v>617.28</v>
      </c>
      <c r="K1966" s="22" t="s">
        <v>23</v>
      </c>
      <c r="L1966" s="22" t="s">
        <v>1987</v>
      </c>
      <c r="M1966" s="25" t="s">
        <v>39</v>
      </c>
    </row>
    <row r="1967" spans="1:13" s="1" customFormat="1" ht="19.149999999999999" customHeight="1" x14ac:dyDescent="0.2">
      <c r="A1967" s="19" t="s">
        <v>7</v>
      </c>
      <c r="B1967" s="20">
        <v>45509</v>
      </c>
      <c r="C1967" s="21">
        <v>45509.712268807903</v>
      </c>
      <c r="D1967" s="22" t="s">
        <v>9</v>
      </c>
      <c r="E1967" s="22" t="s">
        <v>20</v>
      </c>
      <c r="F1967" s="38">
        <v>38.58</v>
      </c>
      <c r="G1967" s="38"/>
      <c r="H1967" s="22" t="s">
        <v>37</v>
      </c>
      <c r="I1967" s="23">
        <v>109</v>
      </c>
      <c r="J1967" s="24">
        <v>4205.22</v>
      </c>
      <c r="K1967" s="22" t="s">
        <v>23</v>
      </c>
      <c r="L1967" s="22" t="s">
        <v>1988</v>
      </c>
      <c r="M1967" s="25" t="s">
        <v>39</v>
      </c>
    </row>
    <row r="1968" spans="1:13" s="1" customFormat="1" ht="19.149999999999999" customHeight="1" x14ac:dyDescent="0.2">
      <c r="A1968" s="19" t="s">
        <v>7</v>
      </c>
      <c r="B1968" s="20">
        <v>45509</v>
      </c>
      <c r="C1968" s="21">
        <v>45509.712268807903</v>
      </c>
      <c r="D1968" s="22" t="s">
        <v>9</v>
      </c>
      <c r="E1968" s="22" t="s">
        <v>20</v>
      </c>
      <c r="F1968" s="38">
        <v>38.58</v>
      </c>
      <c r="G1968" s="38"/>
      <c r="H1968" s="22" t="s">
        <v>37</v>
      </c>
      <c r="I1968" s="23">
        <v>103</v>
      </c>
      <c r="J1968" s="24">
        <v>3973.74</v>
      </c>
      <c r="K1968" s="22" t="s">
        <v>23</v>
      </c>
      <c r="L1968" s="22" t="s">
        <v>1989</v>
      </c>
      <c r="M1968" s="25" t="s">
        <v>39</v>
      </c>
    </row>
    <row r="1969" spans="1:13" s="1" customFormat="1" ht="19.149999999999999" customHeight="1" x14ac:dyDescent="0.2">
      <c r="A1969" s="19" t="s">
        <v>7</v>
      </c>
      <c r="B1969" s="20">
        <v>45509</v>
      </c>
      <c r="C1969" s="21">
        <v>45509.712268807903</v>
      </c>
      <c r="D1969" s="22" t="s">
        <v>9</v>
      </c>
      <c r="E1969" s="22" t="s">
        <v>20</v>
      </c>
      <c r="F1969" s="38">
        <v>38.58</v>
      </c>
      <c r="G1969" s="38"/>
      <c r="H1969" s="22" t="s">
        <v>37</v>
      </c>
      <c r="I1969" s="23">
        <v>93</v>
      </c>
      <c r="J1969" s="24">
        <v>3587.94</v>
      </c>
      <c r="K1969" s="22" t="s">
        <v>23</v>
      </c>
      <c r="L1969" s="22" t="s">
        <v>1990</v>
      </c>
      <c r="M1969" s="25" t="s">
        <v>39</v>
      </c>
    </row>
    <row r="1970" spans="1:13" s="1" customFormat="1" ht="19.149999999999999" customHeight="1" x14ac:dyDescent="0.2">
      <c r="A1970" s="19" t="s">
        <v>7</v>
      </c>
      <c r="B1970" s="20">
        <v>45509</v>
      </c>
      <c r="C1970" s="21">
        <v>45509.712268807903</v>
      </c>
      <c r="D1970" s="22" t="s">
        <v>9</v>
      </c>
      <c r="E1970" s="22" t="s">
        <v>20</v>
      </c>
      <c r="F1970" s="38">
        <v>38.58</v>
      </c>
      <c r="G1970" s="38"/>
      <c r="H1970" s="22" t="s">
        <v>37</v>
      </c>
      <c r="I1970" s="23">
        <v>103</v>
      </c>
      <c r="J1970" s="24">
        <v>3973.74</v>
      </c>
      <c r="K1970" s="22" t="s">
        <v>23</v>
      </c>
      <c r="L1970" s="22" t="s">
        <v>1991</v>
      </c>
      <c r="M1970" s="25" t="s">
        <v>39</v>
      </c>
    </row>
    <row r="1971" spans="1:13" s="1" customFormat="1" ht="19.149999999999999" customHeight="1" x14ac:dyDescent="0.2">
      <c r="A1971" s="19" t="s">
        <v>7</v>
      </c>
      <c r="B1971" s="20">
        <v>45509</v>
      </c>
      <c r="C1971" s="21">
        <v>45509.714935127296</v>
      </c>
      <c r="D1971" s="22" t="s">
        <v>9</v>
      </c>
      <c r="E1971" s="22" t="s">
        <v>20</v>
      </c>
      <c r="F1971" s="38">
        <v>38.619999999999997</v>
      </c>
      <c r="G1971" s="38"/>
      <c r="H1971" s="22" t="s">
        <v>37</v>
      </c>
      <c r="I1971" s="23">
        <v>66</v>
      </c>
      <c r="J1971" s="24">
        <v>2548.92</v>
      </c>
      <c r="K1971" s="22" t="s">
        <v>21</v>
      </c>
      <c r="L1971" s="22" t="s">
        <v>1992</v>
      </c>
      <c r="M1971" s="25" t="s">
        <v>39</v>
      </c>
    </row>
    <row r="1972" spans="1:13" s="1" customFormat="1" ht="19.149999999999999" customHeight="1" x14ac:dyDescent="0.2">
      <c r="A1972" s="19" t="s">
        <v>7</v>
      </c>
      <c r="B1972" s="20">
        <v>45509</v>
      </c>
      <c r="C1972" s="21">
        <v>45509.714937708297</v>
      </c>
      <c r="D1972" s="22" t="s">
        <v>9</v>
      </c>
      <c r="E1972" s="22" t="s">
        <v>20</v>
      </c>
      <c r="F1972" s="38">
        <v>38.619999999999997</v>
      </c>
      <c r="G1972" s="38"/>
      <c r="H1972" s="22" t="s">
        <v>37</v>
      </c>
      <c r="I1972" s="23">
        <v>66</v>
      </c>
      <c r="J1972" s="24">
        <v>2548.92</v>
      </c>
      <c r="K1972" s="22" t="s">
        <v>21</v>
      </c>
      <c r="L1972" s="22" t="s">
        <v>1993</v>
      </c>
      <c r="M1972" s="25" t="s">
        <v>39</v>
      </c>
    </row>
    <row r="1973" spans="1:13" s="1" customFormat="1" ht="19.149999999999999" customHeight="1" x14ac:dyDescent="0.2">
      <c r="A1973" s="19" t="s">
        <v>7</v>
      </c>
      <c r="B1973" s="20">
        <v>45509</v>
      </c>
      <c r="C1973" s="21">
        <v>45509.714940231497</v>
      </c>
      <c r="D1973" s="22" t="s">
        <v>9</v>
      </c>
      <c r="E1973" s="22" t="s">
        <v>20</v>
      </c>
      <c r="F1973" s="38">
        <v>38.619999999999997</v>
      </c>
      <c r="G1973" s="38"/>
      <c r="H1973" s="22" t="s">
        <v>37</v>
      </c>
      <c r="I1973" s="23">
        <v>66</v>
      </c>
      <c r="J1973" s="24">
        <v>2548.92</v>
      </c>
      <c r="K1973" s="22" t="s">
        <v>21</v>
      </c>
      <c r="L1973" s="22" t="s">
        <v>1994</v>
      </c>
      <c r="M1973" s="25" t="s">
        <v>39</v>
      </c>
    </row>
    <row r="1974" spans="1:13" s="1" customFormat="1" ht="19.149999999999999" customHeight="1" x14ac:dyDescent="0.2">
      <c r="A1974" s="26" t="s">
        <v>7</v>
      </c>
      <c r="B1974" s="27">
        <v>45509</v>
      </c>
      <c r="C1974" s="28">
        <v>45509.7149427431</v>
      </c>
      <c r="D1974" s="29" t="s">
        <v>9</v>
      </c>
      <c r="E1974" s="29" t="s">
        <v>20</v>
      </c>
      <c r="F1974" s="41">
        <v>38.619999999999997</v>
      </c>
      <c r="G1974" s="41"/>
      <c r="H1974" s="29" t="s">
        <v>37</v>
      </c>
      <c r="I1974" s="30">
        <v>10</v>
      </c>
      <c r="J1974" s="31">
        <v>386.2</v>
      </c>
      <c r="K1974" s="29" t="s">
        <v>21</v>
      </c>
      <c r="L1974" s="29" t="s">
        <v>1995</v>
      </c>
      <c r="M1974" s="32" t="s">
        <v>39</v>
      </c>
    </row>
  </sheetData>
  <mergeCells count="1968"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2:G92"/>
    <mergeCell ref="F93:G93"/>
    <mergeCell ref="F94:G94"/>
    <mergeCell ref="F95:G95"/>
    <mergeCell ref="F96:G96"/>
    <mergeCell ref="F97:G97"/>
    <mergeCell ref="F98:G98"/>
    <mergeCell ref="F99:G9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8:G88"/>
    <mergeCell ref="F89:G89"/>
    <mergeCell ref="F1970:G1970"/>
    <mergeCell ref="F1971:G1971"/>
    <mergeCell ref="F1972:G1972"/>
    <mergeCell ref="F1973:G1973"/>
    <mergeCell ref="F1974:G1974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1954:G1954"/>
    <mergeCell ref="F1955:G1955"/>
    <mergeCell ref="F1956:G1956"/>
    <mergeCell ref="F1957:G1957"/>
    <mergeCell ref="F1958:G1958"/>
    <mergeCell ref="F1959:G1959"/>
    <mergeCell ref="F196:G196"/>
    <mergeCell ref="F1960:G1960"/>
    <mergeCell ref="F1961:G1961"/>
    <mergeCell ref="F1962:G1962"/>
    <mergeCell ref="F1963:G1963"/>
    <mergeCell ref="F1964:G1964"/>
    <mergeCell ref="F1965:G1965"/>
    <mergeCell ref="F1966:G1966"/>
    <mergeCell ref="F1967:G1967"/>
    <mergeCell ref="F1968:G1968"/>
    <mergeCell ref="F1969:G1969"/>
    <mergeCell ref="F197:G197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1939:G1939"/>
    <mergeCell ref="F194:G194"/>
    <mergeCell ref="F1940:G1940"/>
    <mergeCell ref="F1941:G1941"/>
    <mergeCell ref="F1942:G1942"/>
    <mergeCell ref="F1943:G1943"/>
    <mergeCell ref="F1944:G1944"/>
    <mergeCell ref="F1945:G1945"/>
    <mergeCell ref="F1946:G1946"/>
    <mergeCell ref="F1947:G1947"/>
    <mergeCell ref="F1948:G1948"/>
    <mergeCell ref="F1949:G1949"/>
    <mergeCell ref="F195:G195"/>
    <mergeCell ref="F1950:G1950"/>
    <mergeCell ref="F1951:G1951"/>
    <mergeCell ref="F1952:G1952"/>
    <mergeCell ref="F1953:G1953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1923:G1923"/>
    <mergeCell ref="F1924:G1924"/>
    <mergeCell ref="F1925:G1925"/>
    <mergeCell ref="F1926:G1926"/>
    <mergeCell ref="F1927:G1927"/>
    <mergeCell ref="F1928:G1928"/>
    <mergeCell ref="F1929:G1929"/>
    <mergeCell ref="F193:G193"/>
    <mergeCell ref="F1930:G1930"/>
    <mergeCell ref="F1931:G1931"/>
    <mergeCell ref="F1932:G1932"/>
    <mergeCell ref="F1933:G1933"/>
    <mergeCell ref="F1934:G1934"/>
    <mergeCell ref="F1935:G1935"/>
    <mergeCell ref="F1936:G1936"/>
    <mergeCell ref="F1937:G1937"/>
    <mergeCell ref="F1938:G1938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265:G265"/>
    <mergeCell ref="F1908:G1908"/>
    <mergeCell ref="F1909:G1909"/>
    <mergeCell ref="F191:G191"/>
    <mergeCell ref="F1910:G1910"/>
    <mergeCell ref="F1911:G1911"/>
    <mergeCell ref="F1912:G1912"/>
    <mergeCell ref="F1913:G1913"/>
    <mergeCell ref="F1914:G1914"/>
    <mergeCell ref="F1915:G1915"/>
    <mergeCell ref="F1916:G1916"/>
    <mergeCell ref="F1917:G1917"/>
    <mergeCell ref="F1918:G1918"/>
    <mergeCell ref="F1919:G1919"/>
    <mergeCell ref="F192:G192"/>
    <mergeCell ref="F1920:G1920"/>
    <mergeCell ref="F1921:G1921"/>
    <mergeCell ref="F1922:G1922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1893:G1893"/>
    <mergeCell ref="F1894:G1894"/>
    <mergeCell ref="F1895:G1895"/>
    <mergeCell ref="F1896:G1896"/>
    <mergeCell ref="F1897:G1897"/>
    <mergeCell ref="F1898:G1898"/>
    <mergeCell ref="F1899:G1899"/>
    <mergeCell ref="F19:G19"/>
    <mergeCell ref="F190:G190"/>
    <mergeCell ref="F1900:G1900"/>
    <mergeCell ref="F1901:G1901"/>
    <mergeCell ref="F1902:G1902"/>
    <mergeCell ref="F1903:G1903"/>
    <mergeCell ref="F1904:G1904"/>
    <mergeCell ref="F1905:G1905"/>
    <mergeCell ref="F1906:G1906"/>
    <mergeCell ref="F1907:G1907"/>
    <mergeCell ref="F23:G23"/>
    <mergeCell ref="F24:G24"/>
    <mergeCell ref="F25:G25"/>
    <mergeCell ref="F26:G26"/>
    <mergeCell ref="F27:G27"/>
    <mergeCell ref="F28:G2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1878:G1878"/>
    <mergeCell ref="F1879:G1879"/>
    <mergeCell ref="F188:G188"/>
    <mergeCell ref="F1880:G1880"/>
    <mergeCell ref="F1881:G1881"/>
    <mergeCell ref="F1882:G1882"/>
    <mergeCell ref="F1883:G1883"/>
    <mergeCell ref="F1884:G1884"/>
    <mergeCell ref="F1885:G1885"/>
    <mergeCell ref="F1886:G1886"/>
    <mergeCell ref="F1887:G1887"/>
    <mergeCell ref="F1888:G1888"/>
    <mergeCell ref="F1889:G1889"/>
    <mergeCell ref="F189:G189"/>
    <mergeCell ref="F1890:G1890"/>
    <mergeCell ref="F1891:G1891"/>
    <mergeCell ref="F1892:G1892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301:G301"/>
    <mergeCell ref="F302:G302"/>
    <mergeCell ref="F303:G303"/>
    <mergeCell ref="F304:G304"/>
    <mergeCell ref="F1862:G1862"/>
    <mergeCell ref="F1863:G1863"/>
    <mergeCell ref="F1864:G1864"/>
    <mergeCell ref="F1865:G1865"/>
    <mergeCell ref="F1866:G1866"/>
    <mergeCell ref="F1867:G1867"/>
    <mergeCell ref="F1868:G1868"/>
    <mergeCell ref="F1869:G1869"/>
    <mergeCell ref="F187:G187"/>
    <mergeCell ref="F1870:G1870"/>
    <mergeCell ref="F1871:G1871"/>
    <mergeCell ref="F1872:G1872"/>
    <mergeCell ref="F1873:G1873"/>
    <mergeCell ref="F1874:G1874"/>
    <mergeCell ref="F1875:G1875"/>
    <mergeCell ref="F1876:G1876"/>
    <mergeCell ref="F1877:G1877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1847:G1847"/>
    <mergeCell ref="F1848:G1848"/>
    <mergeCell ref="F1849:G1849"/>
    <mergeCell ref="F185:G185"/>
    <mergeCell ref="F1850:G1850"/>
    <mergeCell ref="F1851:G1851"/>
    <mergeCell ref="F1852:G1852"/>
    <mergeCell ref="F1853:G1853"/>
    <mergeCell ref="F1854:G1854"/>
    <mergeCell ref="F1855:G1855"/>
    <mergeCell ref="F1856:G1856"/>
    <mergeCell ref="F1857:G1857"/>
    <mergeCell ref="F1858:G1858"/>
    <mergeCell ref="F1859:G1859"/>
    <mergeCell ref="F186:G186"/>
    <mergeCell ref="F1860:G1860"/>
    <mergeCell ref="F1861:G1861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331:G331"/>
    <mergeCell ref="F332:G332"/>
    <mergeCell ref="F333:G333"/>
    <mergeCell ref="F334:G334"/>
    <mergeCell ref="F1831:G1831"/>
    <mergeCell ref="F1832:G1832"/>
    <mergeCell ref="F1833:G1833"/>
    <mergeCell ref="F1834:G1834"/>
    <mergeCell ref="F1835:G1835"/>
    <mergeCell ref="F1836:G1836"/>
    <mergeCell ref="F1837:G1837"/>
    <mergeCell ref="F1838:G1838"/>
    <mergeCell ref="F1839:G1839"/>
    <mergeCell ref="F184:G184"/>
    <mergeCell ref="F1840:G1840"/>
    <mergeCell ref="F1841:G1841"/>
    <mergeCell ref="F1842:G1842"/>
    <mergeCell ref="F1843:G1843"/>
    <mergeCell ref="F1844:G1844"/>
    <mergeCell ref="F1845:G1845"/>
    <mergeCell ref="F1846:G1846"/>
    <mergeCell ref="F335:G335"/>
    <mergeCell ref="F336:G336"/>
    <mergeCell ref="F337:G337"/>
    <mergeCell ref="F338:G338"/>
    <mergeCell ref="F339:G339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1816:G1816"/>
    <mergeCell ref="F1817:G1817"/>
    <mergeCell ref="F1818:G1818"/>
    <mergeCell ref="F1819:G1819"/>
    <mergeCell ref="F182:G182"/>
    <mergeCell ref="F1820:G1820"/>
    <mergeCell ref="F1821:G1821"/>
    <mergeCell ref="F1822:G1822"/>
    <mergeCell ref="F1823:G1823"/>
    <mergeCell ref="F1824:G1824"/>
    <mergeCell ref="F1825:G1825"/>
    <mergeCell ref="F1826:G1826"/>
    <mergeCell ref="F1827:G1827"/>
    <mergeCell ref="F1828:G1828"/>
    <mergeCell ref="F1829:G1829"/>
    <mergeCell ref="F183:G183"/>
    <mergeCell ref="F1830:G1830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0:G360"/>
    <mergeCell ref="F361:G361"/>
    <mergeCell ref="F362:G362"/>
    <mergeCell ref="F363:G363"/>
    <mergeCell ref="F364:G364"/>
    <mergeCell ref="F1800:G1800"/>
    <mergeCell ref="F1801:G1801"/>
    <mergeCell ref="F1802:G1802"/>
    <mergeCell ref="F1803:G1803"/>
    <mergeCell ref="F1804:G1804"/>
    <mergeCell ref="F1805:G1805"/>
    <mergeCell ref="F1806:G1806"/>
    <mergeCell ref="F1807:G1807"/>
    <mergeCell ref="F1808:G1808"/>
    <mergeCell ref="F1809:G1809"/>
    <mergeCell ref="F181:G181"/>
    <mergeCell ref="F1810:G1810"/>
    <mergeCell ref="F1811:G1811"/>
    <mergeCell ref="F1812:G1812"/>
    <mergeCell ref="F1813:G1813"/>
    <mergeCell ref="F1814:G1814"/>
    <mergeCell ref="F1815:G1815"/>
    <mergeCell ref="F365:G365"/>
    <mergeCell ref="F366:G366"/>
    <mergeCell ref="F367:G367"/>
    <mergeCell ref="F368:G368"/>
    <mergeCell ref="F369:G369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1784:G1784"/>
    <mergeCell ref="F1785:G1785"/>
    <mergeCell ref="F1786:G1786"/>
    <mergeCell ref="F1787:G1787"/>
    <mergeCell ref="F1788:G1788"/>
    <mergeCell ref="F1789:G1789"/>
    <mergeCell ref="F179:G179"/>
    <mergeCell ref="F1790:G1790"/>
    <mergeCell ref="F1791:G1791"/>
    <mergeCell ref="F1792:G1792"/>
    <mergeCell ref="F1793:G1793"/>
    <mergeCell ref="F1794:G1794"/>
    <mergeCell ref="F1795:G1795"/>
    <mergeCell ref="F1796:G1796"/>
    <mergeCell ref="F1797:G1797"/>
    <mergeCell ref="F1798:G1798"/>
    <mergeCell ref="F1799:G1799"/>
    <mergeCell ref="F180:G180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1769:G1769"/>
    <mergeCell ref="F177:G177"/>
    <mergeCell ref="F1770:G1770"/>
    <mergeCell ref="F1771:G1771"/>
    <mergeCell ref="F1772:G1772"/>
    <mergeCell ref="F1773:G1773"/>
    <mergeCell ref="F1774:G1774"/>
    <mergeCell ref="F1775:G1775"/>
    <mergeCell ref="F1776:G1776"/>
    <mergeCell ref="F1777:G1777"/>
    <mergeCell ref="F1778:G1778"/>
    <mergeCell ref="F1779:G1779"/>
    <mergeCell ref="F178:G178"/>
    <mergeCell ref="F1780:G1780"/>
    <mergeCell ref="F1781:G1781"/>
    <mergeCell ref="F1782:G1782"/>
    <mergeCell ref="F1783:G1783"/>
    <mergeCell ref="F394:G394"/>
    <mergeCell ref="F395:G395"/>
    <mergeCell ref="F396:G396"/>
    <mergeCell ref="F397:G397"/>
    <mergeCell ref="F398:G398"/>
    <mergeCell ref="F399:G399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1753:G1753"/>
    <mergeCell ref="F1754:G1754"/>
    <mergeCell ref="F1755:G1755"/>
    <mergeCell ref="F1756:G1756"/>
    <mergeCell ref="F1757:G1757"/>
    <mergeCell ref="F1758:G1758"/>
    <mergeCell ref="F1759:G1759"/>
    <mergeCell ref="F176:G176"/>
    <mergeCell ref="F1760:G1760"/>
    <mergeCell ref="F1761:G1761"/>
    <mergeCell ref="F1762:G1762"/>
    <mergeCell ref="F1763:G1763"/>
    <mergeCell ref="F1764:G1764"/>
    <mergeCell ref="F1765:G1765"/>
    <mergeCell ref="F1766:G1766"/>
    <mergeCell ref="F1767:G1767"/>
    <mergeCell ref="F1768:G1768"/>
    <mergeCell ref="F409:G409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0:G420"/>
    <mergeCell ref="F421:G421"/>
    <mergeCell ref="F422:G422"/>
    <mergeCell ref="F423:G423"/>
    <mergeCell ref="F1738:G1738"/>
    <mergeCell ref="F1739:G1739"/>
    <mergeCell ref="F174:G174"/>
    <mergeCell ref="F1740:G1740"/>
    <mergeCell ref="F1741:G1741"/>
    <mergeCell ref="F1742:G1742"/>
    <mergeCell ref="F1743:G1743"/>
    <mergeCell ref="F1744:G1744"/>
    <mergeCell ref="F1745:G1745"/>
    <mergeCell ref="F1746:G1746"/>
    <mergeCell ref="F1747:G1747"/>
    <mergeCell ref="F1748:G1748"/>
    <mergeCell ref="F1749:G1749"/>
    <mergeCell ref="F175:G175"/>
    <mergeCell ref="F1750:G1750"/>
    <mergeCell ref="F1751:G1751"/>
    <mergeCell ref="F1752:G1752"/>
    <mergeCell ref="F424:G424"/>
    <mergeCell ref="F425:G425"/>
    <mergeCell ref="F426:G426"/>
    <mergeCell ref="F427:G427"/>
    <mergeCell ref="F428:G428"/>
    <mergeCell ref="F429:G429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1722:G1722"/>
    <mergeCell ref="F1723:G1723"/>
    <mergeCell ref="F1724:G1724"/>
    <mergeCell ref="F1725:G1725"/>
    <mergeCell ref="F1726:G1726"/>
    <mergeCell ref="F1727:G1727"/>
    <mergeCell ref="F1728:G1728"/>
    <mergeCell ref="F1729:G1729"/>
    <mergeCell ref="F173:G173"/>
    <mergeCell ref="F1730:G1730"/>
    <mergeCell ref="F1731:G1731"/>
    <mergeCell ref="F1732:G1732"/>
    <mergeCell ref="F1733:G1733"/>
    <mergeCell ref="F1734:G1734"/>
    <mergeCell ref="F1735:G1735"/>
    <mergeCell ref="F1736:G1736"/>
    <mergeCell ref="F1737:G1737"/>
    <mergeCell ref="F439:G43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0:G450"/>
    <mergeCell ref="F451:G451"/>
    <mergeCell ref="F452:G452"/>
    <mergeCell ref="F453:G453"/>
    <mergeCell ref="F1707:G1707"/>
    <mergeCell ref="F1708:G1708"/>
    <mergeCell ref="F1709:G1709"/>
    <mergeCell ref="F171:G171"/>
    <mergeCell ref="F1710:G1710"/>
    <mergeCell ref="F1711:G1711"/>
    <mergeCell ref="F1712:G1712"/>
    <mergeCell ref="F1713:G1713"/>
    <mergeCell ref="F1714:G1714"/>
    <mergeCell ref="F1715:G1715"/>
    <mergeCell ref="F1716:G1716"/>
    <mergeCell ref="F1717:G1717"/>
    <mergeCell ref="F1718:G1718"/>
    <mergeCell ref="F1719:G1719"/>
    <mergeCell ref="F172:G172"/>
    <mergeCell ref="F1720:G1720"/>
    <mergeCell ref="F1721:G1721"/>
    <mergeCell ref="F454:G454"/>
    <mergeCell ref="F455:G455"/>
    <mergeCell ref="F456:G456"/>
    <mergeCell ref="F457:G457"/>
    <mergeCell ref="F458:G458"/>
    <mergeCell ref="F459:G459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1691:G1691"/>
    <mergeCell ref="F1692:G1692"/>
    <mergeCell ref="F1693:G1693"/>
    <mergeCell ref="F1694:G1694"/>
    <mergeCell ref="F1695:G1695"/>
    <mergeCell ref="F1696:G1696"/>
    <mergeCell ref="F1697:G1697"/>
    <mergeCell ref="F1698:G1698"/>
    <mergeCell ref="F1699:G1699"/>
    <mergeCell ref="F170:G170"/>
    <mergeCell ref="F1700:G1700"/>
    <mergeCell ref="F1701:G1701"/>
    <mergeCell ref="F1702:G1702"/>
    <mergeCell ref="F1703:G1703"/>
    <mergeCell ref="F1704:G1704"/>
    <mergeCell ref="F1705:G1705"/>
    <mergeCell ref="F1706:G1706"/>
    <mergeCell ref="F469:G469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0:G480"/>
    <mergeCell ref="F481:G481"/>
    <mergeCell ref="F482:G482"/>
    <mergeCell ref="F483:G483"/>
    <mergeCell ref="F1676:G1676"/>
    <mergeCell ref="F1677:G1677"/>
    <mergeCell ref="F1678:G1678"/>
    <mergeCell ref="F1679:G1679"/>
    <mergeCell ref="F168:G168"/>
    <mergeCell ref="F1680:G1680"/>
    <mergeCell ref="F1681:G1681"/>
    <mergeCell ref="F1682:G1682"/>
    <mergeCell ref="F1683:G1683"/>
    <mergeCell ref="F1684:G1684"/>
    <mergeCell ref="F1685:G1685"/>
    <mergeCell ref="F1686:G1686"/>
    <mergeCell ref="F1687:G1687"/>
    <mergeCell ref="F1688:G1688"/>
    <mergeCell ref="F1689:G1689"/>
    <mergeCell ref="F169:G169"/>
    <mergeCell ref="F1690:G1690"/>
    <mergeCell ref="F484:G484"/>
    <mergeCell ref="F485:G485"/>
    <mergeCell ref="F486:G486"/>
    <mergeCell ref="F487:G487"/>
    <mergeCell ref="F488:G488"/>
    <mergeCell ref="F489:G48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1660:G1660"/>
    <mergeCell ref="F1661:G1661"/>
    <mergeCell ref="F1662:G1662"/>
    <mergeCell ref="F1663:G1663"/>
    <mergeCell ref="F1664:G1664"/>
    <mergeCell ref="F1665:G1665"/>
    <mergeCell ref="F1666:G1666"/>
    <mergeCell ref="F1667:G1667"/>
    <mergeCell ref="F1668:G1668"/>
    <mergeCell ref="F1669:G1669"/>
    <mergeCell ref="F167:G167"/>
    <mergeCell ref="F1670:G1670"/>
    <mergeCell ref="F1671:G1671"/>
    <mergeCell ref="F1672:G1672"/>
    <mergeCell ref="F1673:G1673"/>
    <mergeCell ref="F1674:G1674"/>
    <mergeCell ref="F1675:G1675"/>
    <mergeCell ref="F499:G499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0:G510"/>
    <mergeCell ref="F511:G511"/>
    <mergeCell ref="F512:G512"/>
    <mergeCell ref="F513:G513"/>
    <mergeCell ref="F1644:G1644"/>
    <mergeCell ref="F1645:G1645"/>
    <mergeCell ref="F1646:G1646"/>
    <mergeCell ref="F1647:G1647"/>
    <mergeCell ref="F1648:G1648"/>
    <mergeCell ref="F1649:G1649"/>
    <mergeCell ref="F165:G165"/>
    <mergeCell ref="F1650:G1650"/>
    <mergeCell ref="F1651:G1651"/>
    <mergeCell ref="F1652:G1652"/>
    <mergeCell ref="F1653:G1653"/>
    <mergeCell ref="F1654:G1654"/>
    <mergeCell ref="F1655:G1655"/>
    <mergeCell ref="F1656:G1656"/>
    <mergeCell ref="F1657:G1657"/>
    <mergeCell ref="F1658:G1658"/>
    <mergeCell ref="F1659:G1659"/>
    <mergeCell ref="F166:G166"/>
    <mergeCell ref="F514:G514"/>
    <mergeCell ref="F515:G515"/>
    <mergeCell ref="F516:G516"/>
    <mergeCell ref="F517:G517"/>
    <mergeCell ref="F518:G518"/>
    <mergeCell ref="F519:G519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1629:G1629"/>
    <mergeCell ref="F163:G163"/>
    <mergeCell ref="F1630:G1630"/>
    <mergeCell ref="F1631:G1631"/>
    <mergeCell ref="F1632:G1632"/>
    <mergeCell ref="F1633:G1633"/>
    <mergeCell ref="F1634:G1634"/>
    <mergeCell ref="F1635:G1635"/>
    <mergeCell ref="F1636:G1636"/>
    <mergeCell ref="F1637:G1637"/>
    <mergeCell ref="F1638:G1638"/>
    <mergeCell ref="F1639:G1639"/>
    <mergeCell ref="F164:G164"/>
    <mergeCell ref="F1640:G1640"/>
    <mergeCell ref="F1641:G1641"/>
    <mergeCell ref="F1642:G1642"/>
    <mergeCell ref="F1643:G1643"/>
    <mergeCell ref="F528:G528"/>
    <mergeCell ref="F529:G529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0:G540"/>
    <mergeCell ref="F541:G541"/>
    <mergeCell ref="F542:G542"/>
    <mergeCell ref="F1613:G1613"/>
    <mergeCell ref="F1614:G1614"/>
    <mergeCell ref="F1615:G1615"/>
    <mergeCell ref="F1616:G1616"/>
    <mergeCell ref="F1617:G1617"/>
    <mergeCell ref="F1618:G1618"/>
    <mergeCell ref="F1619:G1619"/>
    <mergeCell ref="F162:G162"/>
    <mergeCell ref="F1620:G1620"/>
    <mergeCell ref="F1621:G1621"/>
    <mergeCell ref="F1622:G1622"/>
    <mergeCell ref="F1623:G1623"/>
    <mergeCell ref="F1624:G1624"/>
    <mergeCell ref="F1625:G1625"/>
    <mergeCell ref="F1626:G1626"/>
    <mergeCell ref="F1627:G1627"/>
    <mergeCell ref="F1628:G1628"/>
    <mergeCell ref="F543:G543"/>
    <mergeCell ref="F544:G544"/>
    <mergeCell ref="F545:G545"/>
    <mergeCell ref="F546:G546"/>
    <mergeCell ref="F547:G547"/>
    <mergeCell ref="F548:G548"/>
    <mergeCell ref="F549:G549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1598:G1598"/>
    <mergeCell ref="F1599:G1599"/>
    <mergeCell ref="F160:G160"/>
    <mergeCell ref="F1600:G1600"/>
    <mergeCell ref="F1601:G1601"/>
    <mergeCell ref="F1602:G1602"/>
    <mergeCell ref="F1603:G1603"/>
    <mergeCell ref="F1604:G1604"/>
    <mergeCell ref="F1605:G1605"/>
    <mergeCell ref="F1606:G1606"/>
    <mergeCell ref="F1607:G1607"/>
    <mergeCell ref="F1608:G1608"/>
    <mergeCell ref="F1609:G1609"/>
    <mergeCell ref="F161:G161"/>
    <mergeCell ref="F1610:G1610"/>
    <mergeCell ref="F1611:G1611"/>
    <mergeCell ref="F1612:G1612"/>
    <mergeCell ref="F558:G558"/>
    <mergeCell ref="F559:G559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0:G570"/>
    <mergeCell ref="F571:G571"/>
    <mergeCell ref="F572:G572"/>
    <mergeCell ref="F1582:G1582"/>
    <mergeCell ref="F1583:G1583"/>
    <mergeCell ref="F1584:G1584"/>
    <mergeCell ref="F1585:G1585"/>
    <mergeCell ref="F1586:G1586"/>
    <mergeCell ref="F1587:G1587"/>
    <mergeCell ref="F1588:G1588"/>
    <mergeCell ref="F1589:G1589"/>
    <mergeCell ref="F159:G159"/>
    <mergeCell ref="F1590:G1590"/>
    <mergeCell ref="F1591:G1591"/>
    <mergeCell ref="F1592:G1592"/>
    <mergeCell ref="F1593:G1593"/>
    <mergeCell ref="F1594:G1594"/>
    <mergeCell ref="F1595:G1595"/>
    <mergeCell ref="F1596:G1596"/>
    <mergeCell ref="F1597:G1597"/>
    <mergeCell ref="F573:G573"/>
    <mergeCell ref="F574:G574"/>
    <mergeCell ref="F575:G575"/>
    <mergeCell ref="F576:G576"/>
    <mergeCell ref="F577:G577"/>
    <mergeCell ref="F578:G578"/>
    <mergeCell ref="F579:G579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1567:G1567"/>
    <mergeCell ref="F1568:G1568"/>
    <mergeCell ref="F1569:G1569"/>
    <mergeCell ref="F157:G157"/>
    <mergeCell ref="F1570:G1570"/>
    <mergeCell ref="F1571:G1571"/>
    <mergeCell ref="F1572:G1572"/>
    <mergeCell ref="F1573:G1573"/>
    <mergeCell ref="F1574:G1574"/>
    <mergeCell ref="F1575:G1575"/>
    <mergeCell ref="F1576:G1576"/>
    <mergeCell ref="F1577:G1577"/>
    <mergeCell ref="F1578:G1578"/>
    <mergeCell ref="F1579:G1579"/>
    <mergeCell ref="F158:G158"/>
    <mergeCell ref="F1580:G1580"/>
    <mergeCell ref="F1581:G1581"/>
    <mergeCell ref="F588:G588"/>
    <mergeCell ref="F589:G58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0:G600"/>
    <mergeCell ref="F601:G601"/>
    <mergeCell ref="F602:G602"/>
    <mergeCell ref="F1551:G1551"/>
    <mergeCell ref="F1552:G1552"/>
    <mergeCell ref="F1553:G1553"/>
    <mergeCell ref="F1554:G1554"/>
    <mergeCell ref="F1555:G1555"/>
    <mergeCell ref="F1556:G1556"/>
    <mergeCell ref="F1557:G1557"/>
    <mergeCell ref="F1558:G1558"/>
    <mergeCell ref="F1559:G1559"/>
    <mergeCell ref="F156:G156"/>
    <mergeCell ref="F1560:G1560"/>
    <mergeCell ref="F1561:G1561"/>
    <mergeCell ref="F1562:G1562"/>
    <mergeCell ref="F1563:G1563"/>
    <mergeCell ref="F1564:G1564"/>
    <mergeCell ref="F1565:G1565"/>
    <mergeCell ref="F1566:G1566"/>
    <mergeCell ref="F603:G603"/>
    <mergeCell ref="F604:G604"/>
    <mergeCell ref="F605:G605"/>
    <mergeCell ref="F606:G606"/>
    <mergeCell ref="F607:G607"/>
    <mergeCell ref="F608:G608"/>
    <mergeCell ref="F609:G609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1536:G1536"/>
    <mergeCell ref="F1537:G1537"/>
    <mergeCell ref="F1538:G1538"/>
    <mergeCell ref="F1539:G1539"/>
    <mergeCell ref="F154:G154"/>
    <mergeCell ref="F1540:G1540"/>
    <mergeCell ref="F1541:G1541"/>
    <mergeCell ref="F1542:G1542"/>
    <mergeCell ref="F1543:G1543"/>
    <mergeCell ref="F1544:G1544"/>
    <mergeCell ref="F1545:G1545"/>
    <mergeCell ref="F1546:G1546"/>
    <mergeCell ref="F1547:G1547"/>
    <mergeCell ref="F1548:G1548"/>
    <mergeCell ref="F1549:G1549"/>
    <mergeCell ref="F155:G155"/>
    <mergeCell ref="F1550:G1550"/>
    <mergeCell ref="F618:G618"/>
    <mergeCell ref="F619:G619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0:G630"/>
    <mergeCell ref="F631:G631"/>
    <mergeCell ref="F632:G632"/>
    <mergeCell ref="F1520:G1520"/>
    <mergeCell ref="F1521:G1521"/>
    <mergeCell ref="F1522:G1522"/>
    <mergeCell ref="F1523:G1523"/>
    <mergeCell ref="F1524:G1524"/>
    <mergeCell ref="F1525:G1525"/>
    <mergeCell ref="F1526:G1526"/>
    <mergeCell ref="F1527:G1527"/>
    <mergeCell ref="F1528:G1528"/>
    <mergeCell ref="F1529:G1529"/>
    <mergeCell ref="F153:G153"/>
    <mergeCell ref="F1530:G1530"/>
    <mergeCell ref="F1531:G1531"/>
    <mergeCell ref="F1532:G1532"/>
    <mergeCell ref="F1533:G1533"/>
    <mergeCell ref="F1534:G1534"/>
    <mergeCell ref="F1535:G1535"/>
    <mergeCell ref="F633:G633"/>
    <mergeCell ref="F634:G634"/>
    <mergeCell ref="F635:G635"/>
    <mergeCell ref="F636:G636"/>
    <mergeCell ref="F637:G637"/>
    <mergeCell ref="F638:G638"/>
    <mergeCell ref="F639:G63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1504:G1504"/>
    <mergeCell ref="F1505:G1505"/>
    <mergeCell ref="F1506:G1506"/>
    <mergeCell ref="F1507:G1507"/>
    <mergeCell ref="F1508:G1508"/>
    <mergeCell ref="F1509:G1509"/>
    <mergeCell ref="F151:G151"/>
    <mergeCell ref="F1510:G1510"/>
    <mergeCell ref="F1511:G1511"/>
    <mergeCell ref="F1512:G1512"/>
    <mergeCell ref="F1513:G1513"/>
    <mergeCell ref="F1514:G1514"/>
    <mergeCell ref="F1515:G1515"/>
    <mergeCell ref="F1516:G1516"/>
    <mergeCell ref="F1517:G1517"/>
    <mergeCell ref="F1518:G1518"/>
    <mergeCell ref="F1519:G1519"/>
    <mergeCell ref="F152:G152"/>
    <mergeCell ref="F648:G648"/>
    <mergeCell ref="F649:G649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0:G660"/>
    <mergeCell ref="F661:G661"/>
    <mergeCell ref="F1489:G1489"/>
    <mergeCell ref="F149:G149"/>
    <mergeCell ref="F1490:G1490"/>
    <mergeCell ref="F1491:G1491"/>
    <mergeCell ref="F1492:G1492"/>
    <mergeCell ref="F1493:G1493"/>
    <mergeCell ref="F1494:G1494"/>
    <mergeCell ref="F1495:G1495"/>
    <mergeCell ref="F1496:G1496"/>
    <mergeCell ref="F1497:G1497"/>
    <mergeCell ref="F1498:G1498"/>
    <mergeCell ref="F1499:G1499"/>
    <mergeCell ref="F150:G150"/>
    <mergeCell ref="F1500:G1500"/>
    <mergeCell ref="F1501:G1501"/>
    <mergeCell ref="F1502:G1502"/>
    <mergeCell ref="F1503:G1503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0:G670"/>
    <mergeCell ref="F671:G671"/>
    <mergeCell ref="F672:G672"/>
    <mergeCell ref="F673:G673"/>
    <mergeCell ref="F674:G674"/>
    <mergeCell ref="F675:G675"/>
    <mergeCell ref="F676:G676"/>
    <mergeCell ref="F1473:G1473"/>
    <mergeCell ref="F1474:G1474"/>
    <mergeCell ref="F1475:G1475"/>
    <mergeCell ref="F1476:G1476"/>
    <mergeCell ref="F1477:G1477"/>
    <mergeCell ref="F1478:G1478"/>
    <mergeCell ref="F1479:G1479"/>
    <mergeCell ref="F148:G148"/>
    <mergeCell ref="F1480:G1480"/>
    <mergeCell ref="F1481:G1481"/>
    <mergeCell ref="F1482:G1482"/>
    <mergeCell ref="F1483:G1483"/>
    <mergeCell ref="F1484:G1484"/>
    <mergeCell ref="F1485:G1485"/>
    <mergeCell ref="F1486:G1486"/>
    <mergeCell ref="F1487:G1487"/>
    <mergeCell ref="F1488:G1488"/>
    <mergeCell ref="F677:G677"/>
    <mergeCell ref="F678:G678"/>
    <mergeCell ref="F679:G679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0:G690"/>
    <mergeCell ref="F691:G691"/>
    <mergeCell ref="F1458:G1458"/>
    <mergeCell ref="F1459:G1459"/>
    <mergeCell ref="F146:G146"/>
    <mergeCell ref="F1460:G1460"/>
    <mergeCell ref="F1461:G1461"/>
    <mergeCell ref="F1462:G1462"/>
    <mergeCell ref="F1463:G1463"/>
    <mergeCell ref="F1464:G1464"/>
    <mergeCell ref="F1465:G1465"/>
    <mergeCell ref="F1466:G1466"/>
    <mergeCell ref="F1467:G1467"/>
    <mergeCell ref="F1468:G1468"/>
    <mergeCell ref="F1469:G1469"/>
    <mergeCell ref="F147:G147"/>
    <mergeCell ref="F1470:G1470"/>
    <mergeCell ref="F1471:G1471"/>
    <mergeCell ref="F1472:G1472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0:G700"/>
    <mergeCell ref="F701:G701"/>
    <mergeCell ref="F702:G702"/>
    <mergeCell ref="F703:G703"/>
    <mergeCell ref="F704:G704"/>
    <mergeCell ref="F705:G705"/>
    <mergeCell ref="F706:G706"/>
    <mergeCell ref="F1442:G1442"/>
    <mergeCell ref="F1443:G1443"/>
    <mergeCell ref="F1444:G1444"/>
    <mergeCell ref="F1445:G1445"/>
    <mergeCell ref="F1446:G1446"/>
    <mergeCell ref="F1447:G1447"/>
    <mergeCell ref="F1448:G1448"/>
    <mergeCell ref="F1449:G1449"/>
    <mergeCell ref="F145:G145"/>
    <mergeCell ref="F1450:G1450"/>
    <mergeCell ref="F1451:G1451"/>
    <mergeCell ref="F1452:G1452"/>
    <mergeCell ref="F1453:G1453"/>
    <mergeCell ref="F1454:G1454"/>
    <mergeCell ref="F1455:G1455"/>
    <mergeCell ref="F1456:G1456"/>
    <mergeCell ref="F1457:G1457"/>
    <mergeCell ref="F707:G707"/>
    <mergeCell ref="F708:G708"/>
    <mergeCell ref="F709:G709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0:G720"/>
    <mergeCell ref="F721:G721"/>
    <mergeCell ref="F1427:G1427"/>
    <mergeCell ref="F1428:G1428"/>
    <mergeCell ref="F1429:G1429"/>
    <mergeCell ref="F143:G143"/>
    <mergeCell ref="F1430:G1430"/>
    <mergeCell ref="F1431:G1431"/>
    <mergeCell ref="F1432:G1432"/>
    <mergeCell ref="F1433:G1433"/>
    <mergeCell ref="F1434:G1434"/>
    <mergeCell ref="F1435:G1435"/>
    <mergeCell ref="F1436:G1436"/>
    <mergeCell ref="F1437:G1437"/>
    <mergeCell ref="F1438:G1438"/>
    <mergeCell ref="F1439:G1439"/>
    <mergeCell ref="F144:G144"/>
    <mergeCell ref="F1440:G1440"/>
    <mergeCell ref="F1441:G144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0:G730"/>
    <mergeCell ref="F731:G731"/>
    <mergeCell ref="F732:G732"/>
    <mergeCell ref="F733:G733"/>
    <mergeCell ref="F734:G734"/>
    <mergeCell ref="F735:G735"/>
    <mergeCell ref="F736:G736"/>
    <mergeCell ref="F1411:G1411"/>
    <mergeCell ref="F1412:G1412"/>
    <mergeCell ref="F1413:G1413"/>
    <mergeCell ref="F1414:G1414"/>
    <mergeCell ref="F1415:G1415"/>
    <mergeCell ref="F1416:G1416"/>
    <mergeCell ref="F1417:G1417"/>
    <mergeCell ref="F1418:G1418"/>
    <mergeCell ref="F1419:G1419"/>
    <mergeCell ref="F142:G142"/>
    <mergeCell ref="F1420:G1420"/>
    <mergeCell ref="F1421:G1421"/>
    <mergeCell ref="F1422:G1422"/>
    <mergeCell ref="F1423:G1423"/>
    <mergeCell ref="F1424:G1424"/>
    <mergeCell ref="F1425:G1425"/>
    <mergeCell ref="F1426:G1426"/>
    <mergeCell ref="F737:G737"/>
    <mergeCell ref="F738:G738"/>
    <mergeCell ref="F739:G739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0:G750"/>
    <mergeCell ref="F751:G751"/>
    <mergeCell ref="F1396:G1396"/>
    <mergeCell ref="F1397:G1397"/>
    <mergeCell ref="F1398:G1398"/>
    <mergeCell ref="F1399:G1399"/>
    <mergeCell ref="F140:G140"/>
    <mergeCell ref="F1400:G1400"/>
    <mergeCell ref="F1401:G1401"/>
    <mergeCell ref="F1402:G1402"/>
    <mergeCell ref="F1403:G1403"/>
    <mergeCell ref="F1404:G1404"/>
    <mergeCell ref="F1405:G1405"/>
    <mergeCell ref="F1406:G1406"/>
    <mergeCell ref="F1407:G1407"/>
    <mergeCell ref="F1408:G1408"/>
    <mergeCell ref="F1409:G1409"/>
    <mergeCell ref="F141:G141"/>
    <mergeCell ref="F1410:G1410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0:G760"/>
    <mergeCell ref="F761:G761"/>
    <mergeCell ref="F762:G762"/>
    <mergeCell ref="F763:G763"/>
    <mergeCell ref="F764:G764"/>
    <mergeCell ref="F765:G765"/>
    <mergeCell ref="F766:G766"/>
    <mergeCell ref="F1380:G1380"/>
    <mergeCell ref="F1381:G1381"/>
    <mergeCell ref="F1382:G1382"/>
    <mergeCell ref="F1383:G1383"/>
    <mergeCell ref="F1384:G1384"/>
    <mergeCell ref="F1385:G1385"/>
    <mergeCell ref="F1386:G1386"/>
    <mergeCell ref="F1387:G1387"/>
    <mergeCell ref="F1388:G1388"/>
    <mergeCell ref="F1389:G1389"/>
    <mergeCell ref="F139:G139"/>
    <mergeCell ref="F1390:G1390"/>
    <mergeCell ref="F1391:G1391"/>
    <mergeCell ref="F1392:G1392"/>
    <mergeCell ref="F1393:G1393"/>
    <mergeCell ref="F1394:G1394"/>
    <mergeCell ref="F1395:G1395"/>
    <mergeCell ref="F767:G767"/>
    <mergeCell ref="F768:G768"/>
    <mergeCell ref="F769:G769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0:G780"/>
    <mergeCell ref="F781:G781"/>
    <mergeCell ref="F1364:G1364"/>
    <mergeCell ref="F1365:G1365"/>
    <mergeCell ref="F1366:G1366"/>
    <mergeCell ref="F1367:G1367"/>
    <mergeCell ref="F1368:G1368"/>
    <mergeCell ref="F1369:G1369"/>
    <mergeCell ref="F137:G137"/>
    <mergeCell ref="F1370:G1370"/>
    <mergeCell ref="F1371:G1371"/>
    <mergeCell ref="F1372:G1372"/>
    <mergeCell ref="F1373:G1373"/>
    <mergeCell ref="F1374:G1374"/>
    <mergeCell ref="F1375:G1375"/>
    <mergeCell ref="F1376:G1376"/>
    <mergeCell ref="F1377:G1377"/>
    <mergeCell ref="F1378:G1378"/>
    <mergeCell ref="F1379:G1379"/>
    <mergeCell ref="F138:G138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0:G790"/>
    <mergeCell ref="F791:G791"/>
    <mergeCell ref="F792:G792"/>
    <mergeCell ref="F793:G793"/>
    <mergeCell ref="F794:G794"/>
    <mergeCell ref="F795:G795"/>
    <mergeCell ref="F1349:G1349"/>
    <mergeCell ref="F135:G135"/>
    <mergeCell ref="F1350:G1350"/>
    <mergeCell ref="F1351:G1351"/>
    <mergeCell ref="F1352:G1352"/>
    <mergeCell ref="F1353:G1353"/>
    <mergeCell ref="F1354:G1354"/>
    <mergeCell ref="F1355:G1355"/>
    <mergeCell ref="F1356:G1356"/>
    <mergeCell ref="F1357:G1357"/>
    <mergeCell ref="F1358:G1358"/>
    <mergeCell ref="F1359:G1359"/>
    <mergeCell ref="F136:G136"/>
    <mergeCell ref="F1360:G1360"/>
    <mergeCell ref="F1361:G1361"/>
    <mergeCell ref="F1362:G1362"/>
    <mergeCell ref="F1363:G1363"/>
    <mergeCell ref="F796:G796"/>
    <mergeCell ref="F797:G797"/>
    <mergeCell ref="F798:G798"/>
    <mergeCell ref="F799:G799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0:G810"/>
    <mergeCell ref="F1333:G1333"/>
    <mergeCell ref="F1334:G1334"/>
    <mergeCell ref="F1335:G1335"/>
    <mergeCell ref="F1336:G1336"/>
    <mergeCell ref="F1337:G1337"/>
    <mergeCell ref="F1338:G1338"/>
    <mergeCell ref="F1339:G1339"/>
    <mergeCell ref="F134:G134"/>
    <mergeCell ref="F1340:G1340"/>
    <mergeCell ref="F1341:G1341"/>
    <mergeCell ref="F1342:G1342"/>
    <mergeCell ref="F1343:G1343"/>
    <mergeCell ref="F1344:G1344"/>
    <mergeCell ref="F1345:G1345"/>
    <mergeCell ref="F1346:G1346"/>
    <mergeCell ref="F1347:G1347"/>
    <mergeCell ref="F1348:G1348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0:G820"/>
    <mergeCell ref="F821:G821"/>
    <mergeCell ref="F822:G822"/>
    <mergeCell ref="F823:G823"/>
    <mergeCell ref="F824:G824"/>
    <mergeCell ref="F825:G825"/>
    <mergeCell ref="F1318:G1318"/>
    <mergeCell ref="F1319:G1319"/>
    <mergeCell ref="F132:G132"/>
    <mergeCell ref="F1320:G1320"/>
    <mergeCell ref="F1321:G1321"/>
    <mergeCell ref="F1322:G1322"/>
    <mergeCell ref="F1323:G1323"/>
    <mergeCell ref="F1324:G1324"/>
    <mergeCell ref="F1325:G1325"/>
    <mergeCell ref="F1326:G1326"/>
    <mergeCell ref="F1327:G1327"/>
    <mergeCell ref="F1328:G1328"/>
    <mergeCell ref="F1329:G1329"/>
    <mergeCell ref="F133:G133"/>
    <mergeCell ref="F1330:G1330"/>
    <mergeCell ref="F1331:G1331"/>
    <mergeCell ref="F1332:G1332"/>
    <mergeCell ref="F826:G826"/>
    <mergeCell ref="F827:G827"/>
    <mergeCell ref="F828:G828"/>
    <mergeCell ref="F829:G829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0:G840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0:G850"/>
    <mergeCell ref="F851:G851"/>
    <mergeCell ref="F852:G852"/>
    <mergeCell ref="F853:G853"/>
    <mergeCell ref="F854:G854"/>
    <mergeCell ref="F855:G855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8:G18"/>
    <mergeCell ref="F29:G29"/>
    <mergeCell ref="F30:G30"/>
    <mergeCell ref="F31:G31"/>
    <mergeCell ref="F32:G32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856:G856"/>
    <mergeCell ref="F857:G857"/>
    <mergeCell ref="F858:G858"/>
    <mergeCell ref="F859:G859"/>
    <mergeCell ref="F875:G875"/>
    <mergeCell ref="F876:G876"/>
    <mergeCell ref="F877:G877"/>
    <mergeCell ref="F878:G878"/>
    <mergeCell ref="F879:G879"/>
    <mergeCell ref="F880:G880"/>
    <mergeCell ref="F881:G881"/>
    <mergeCell ref="F882:G882"/>
    <mergeCell ref="F883:G883"/>
    <mergeCell ref="F884:G884"/>
    <mergeCell ref="F885:G885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886:G886"/>
    <mergeCell ref="F887:G887"/>
    <mergeCell ref="F888:G888"/>
    <mergeCell ref="F889:G8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14:G914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915:G915"/>
    <mergeCell ref="F916:G916"/>
    <mergeCell ref="F917:G917"/>
    <mergeCell ref="F918:G918"/>
    <mergeCell ref="F919:G919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0:G940"/>
    <mergeCell ref="F941:G941"/>
    <mergeCell ref="F942:G942"/>
    <mergeCell ref="F943:G943"/>
    <mergeCell ref="F944:G944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945:G945"/>
    <mergeCell ref="F946:G946"/>
    <mergeCell ref="F947:G947"/>
    <mergeCell ref="F948:G948"/>
    <mergeCell ref="F949:G949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0:G970"/>
    <mergeCell ref="F971:G971"/>
    <mergeCell ref="F972:G972"/>
    <mergeCell ref="F973:G973"/>
    <mergeCell ref="F974:G974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975:G975"/>
    <mergeCell ref="F976:G976"/>
    <mergeCell ref="F977:G977"/>
    <mergeCell ref="F978:G978"/>
    <mergeCell ref="F979:G979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989:G98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73:G73"/>
    <mergeCell ref="F74:G74"/>
    <mergeCell ref="F75:G75"/>
    <mergeCell ref="F76:G76"/>
    <mergeCell ref="F77:G77"/>
    <mergeCell ref="F78:G78"/>
    <mergeCell ref="F79:G79"/>
    <mergeCell ref="F8:G8"/>
    <mergeCell ref="F80:G80"/>
    <mergeCell ref="F81:G81"/>
    <mergeCell ref="F82:G82"/>
    <mergeCell ref="F83:G83"/>
    <mergeCell ref="F84:G84"/>
    <mergeCell ref="F85:G8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5T16:08:13Z</dcterms:created>
  <dcterms:modified xsi:type="dcterms:W3CDTF">2024-08-05T16:0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0269480-726B-43A0-9E5F-276FD56B897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05T16:08:1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a2c0ca9-d5c1-411d-896e-32e4e815d742</vt:lpwstr>
  </property>
  <property fmtid="{D5CDD505-2E9C-101B-9397-08002B2CF9AE}" pid="9" name="MSIP_Label_e3e722ed-c191-47d1-af5e-8825a734f78e_ContentBits">
    <vt:lpwstr>0</vt:lpwstr>
  </property>
</Properties>
</file>